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byrnesa\Dun and Bradstreet\SBA - Reporting\3. Monthly Reporting\Monthly Activity Report\Activity Reports 20190831\"/>
    </mc:Choice>
  </mc:AlternateContent>
  <xr:revisionPtr revIDLastSave="0" documentId="6_{815B6170-11AF-46BD-A4D2-B0E9802E330A}" xr6:coauthVersionLast="36" xr6:coauthVersionMax="41" xr10:uidLastSave="{00000000-0000-0000-0000-000000000000}"/>
  <bookViews>
    <workbookView xWindow="-120" yWindow="-120" windowWidth="29040" windowHeight="15840" xr2:uid="{00000000-000D-0000-FFFF-FFFF00000000}"/>
  </bookViews>
  <sheets>
    <sheet name="CDC" sheetId="1" r:id="rId1"/>
    <sheet name="CDC_ProjSt" sheetId="2" r:id="rId2"/>
    <sheet name="CDC_ProjCnty" sheetId="3" r:id="rId3"/>
    <sheet name="CDC_DO" sheetId="4" r:id="rId4"/>
    <sheet name="CDC_CongDist" sheetId="5" r:id="rId5"/>
    <sheet name="CDC_DebtRefi" sheetId="6" r:id="rId6"/>
  </sheets>
  <definedNames>
    <definedName name="_CDC">CDC!$A$1:$F$197</definedName>
    <definedName name="CDC_CongDist">CDC_CongDist!$A$1:$G$1331</definedName>
    <definedName name="CDC_DebtRefi">CDC_DebtRefi!$A$1:$G$67</definedName>
    <definedName name="CDC_DO">CDC_DO!$A$1:$H$388</definedName>
    <definedName name="CDC_ProjCnty">CDC_ProjCnty!$A$1:$H$1776</definedName>
    <definedName name="CDC_ProjSt">CDC_ProjSt!$A$1:$G$29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8205" uniqueCount="1762">
  <si>
    <t>CDC</t>
  </si>
  <si>
    <t>CDCCity</t>
  </si>
  <si>
    <t>CDCState</t>
  </si>
  <si>
    <t>ApprovedLoans</t>
  </si>
  <si>
    <t>ApprovedDollars</t>
  </si>
  <si>
    <t>EstSupportedDollars</t>
  </si>
  <si>
    <t>Mortgage Capital Development Corporation</t>
  </si>
  <si>
    <t>Oakland</t>
  </si>
  <si>
    <t>CA</t>
  </si>
  <si>
    <t>CDC Small Business Finance Corporation</t>
  </si>
  <si>
    <t>San Diego</t>
  </si>
  <si>
    <t>Florida First Capital Finance Corporation, Inc.</t>
  </si>
  <si>
    <t>Tallahassee</t>
  </si>
  <si>
    <t>FL</t>
  </si>
  <si>
    <t>Empire State Certified Development Corporation</t>
  </si>
  <si>
    <t>Albany</t>
  </si>
  <si>
    <t>NY</t>
  </si>
  <si>
    <t>Business Finance Capital</t>
  </si>
  <si>
    <t>Los Angeles</t>
  </si>
  <si>
    <t>Florida Business Development Corporation</t>
  </si>
  <si>
    <t>Tampa</t>
  </si>
  <si>
    <t>California Statewide Certified Development Corporation</t>
  </si>
  <si>
    <t>Davis</t>
  </si>
  <si>
    <t>Mountain West Small Business Finance</t>
  </si>
  <si>
    <t>Salt Lake City</t>
  </si>
  <si>
    <t>UT</t>
  </si>
  <si>
    <t>WBD, Inc.</t>
  </si>
  <si>
    <t>Madison</t>
  </si>
  <si>
    <t>WI</t>
  </si>
  <si>
    <t>Small Business Growth Corporation</t>
  </si>
  <si>
    <t>Springfield</t>
  </si>
  <si>
    <t>IL</t>
  </si>
  <si>
    <t>Granite State Economic Development Corporation</t>
  </si>
  <si>
    <t>Portsmouth</t>
  </si>
  <si>
    <t>NH</t>
  </si>
  <si>
    <t>Colorado Lending Source, Ltd.</t>
  </si>
  <si>
    <t>Denver</t>
  </si>
  <si>
    <t>CO</t>
  </si>
  <si>
    <t>Capital Certified Development Corporation</t>
  </si>
  <si>
    <t>Austin</t>
  </si>
  <si>
    <t>TX</t>
  </si>
  <si>
    <t>Evergreen Business Capital</t>
  </si>
  <si>
    <t>Seattle</t>
  </si>
  <si>
    <t>WA</t>
  </si>
  <si>
    <t>Business Finance Group, Inc.</t>
  </si>
  <si>
    <t>Fairfax</t>
  </si>
  <si>
    <t>VA</t>
  </si>
  <si>
    <t>Trenton Business Assistance Corporation</t>
  </si>
  <si>
    <t>Mercerville</t>
  </si>
  <si>
    <t>NJ</t>
  </si>
  <si>
    <t>Michigan Certified Development Corporation</t>
  </si>
  <si>
    <t>East Lansing</t>
  </si>
  <si>
    <t>MI</t>
  </si>
  <si>
    <t>New England Certified Development Corporation</t>
  </si>
  <si>
    <t>Wakefield</t>
  </si>
  <si>
    <t>MA</t>
  </si>
  <si>
    <t>Twin Cities-Metro Certified Development Company</t>
  </si>
  <si>
    <t>Vadnais Heights</t>
  </si>
  <si>
    <t>MN</t>
  </si>
  <si>
    <t>Bay Area Employment Development Company</t>
  </si>
  <si>
    <t>Walnut Creek</t>
  </si>
  <si>
    <t>Bay Colony Development Corporation</t>
  </si>
  <si>
    <t>Waltham</t>
  </si>
  <si>
    <t>Northwest Business Development Association</t>
  </si>
  <si>
    <t>Spokane Valley</t>
  </si>
  <si>
    <t>Capital Access Group, Inc.</t>
  </si>
  <si>
    <t>San Francisco</t>
  </si>
  <si>
    <t>AMPAC Tri-State CDC, Inc.</t>
  </si>
  <si>
    <t>Grand Terrace</t>
  </si>
  <si>
    <t>Greater East Texas Certified Development Company</t>
  </si>
  <si>
    <t>Tyler</t>
  </si>
  <si>
    <t>Minnesota Business Finance Corporation</t>
  </si>
  <si>
    <t>St. Cloud</t>
  </si>
  <si>
    <t>SomerCor 504, Inc.</t>
  </si>
  <si>
    <t>Chicago</t>
  </si>
  <si>
    <t>Utah Certified Development Company</t>
  </si>
  <si>
    <t>Ogden</t>
  </si>
  <si>
    <t>Southland Economic  Development Corporation</t>
  </si>
  <si>
    <t>Santa Ana</t>
  </si>
  <si>
    <t>LiftFund, Inc.</t>
  </si>
  <si>
    <t>San Antonio</t>
  </si>
  <si>
    <t>Nevada State Development Corporation</t>
  </si>
  <si>
    <t>Las Vegas</t>
  </si>
  <si>
    <t>NV</t>
  </si>
  <si>
    <t>So Cal CDC</t>
  </si>
  <si>
    <t>Mission Hills</t>
  </si>
  <si>
    <t>Nebraska Economic Development Corporation</t>
  </si>
  <si>
    <t>Lincoln</t>
  </si>
  <si>
    <t>NE</t>
  </si>
  <si>
    <t>SPEDCO</t>
  </si>
  <si>
    <t>Arden Hills</t>
  </si>
  <si>
    <t>Capital Partners Certified Development Company</t>
  </si>
  <si>
    <t>Atlanta</t>
  </si>
  <si>
    <t>GA</t>
  </si>
  <si>
    <t>Business Development Finance Corporation</t>
  </si>
  <si>
    <t>Tucson</t>
  </si>
  <si>
    <t>AZ</t>
  </si>
  <si>
    <t>Ameritrust CDC</t>
  </si>
  <si>
    <t>Premier Capital Corporation</t>
  </si>
  <si>
    <t>Indianapolis</t>
  </si>
  <si>
    <t>IN</t>
  </si>
  <si>
    <t>Rural Missouri, Inc.</t>
  </si>
  <si>
    <t>Jefferson City</t>
  </si>
  <si>
    <t>MO</t>
  </si>
  <si>
    <t>North Texas Certified Development Corporation</t>
  </si>
  <si>
    <t>Plano</t>
  </si>
  <si>
    <t>Advantage Certified Development Corporation</t>
  </si>
  <si>
    <t>Long Beach</t>
  </si>
  <si>
    <t>Indiana Statewide Certified Development Corporation</t>
  </si>
  <si>
    <t>Sunshine State Economic Development Corporation</t>
  </si>
  <si>
    <t>Clearwater</t>
  </si>
  <si>
    <t>Denver Urban Economic Development Corporation</t>
  </si>
  <si>
    <t>Georgia Certified Development Corporation</t>
  </si>
  <si>
    <t>Wessex 504 Corporation</t>
  </si>
  <si>
    <t>Northfield</t>
  </si>
  <si>
    <t>St. Charles County Economic Development Council</t>
  </si>
  <si>
    <t>St. Charles</t>
  </si>
  <si>
    <t>Economic Development Foundation Certified</t>
  </si>
  <si>
    <t>GRAND RAPIDS</t>
  </si>
  <si>
    <t>Growth Capital Corp.</t>
  </si>
  <si>
    <t>Cleveland</t>
  </si>
  <si>
    <t>OH</t>
  </si>
  <si>
    <t>Business Expansion Funding Corporation</t>
  </si>
  <si>
    <t>Charlotte</t>
  </si>
  <si>
    <t>NC</t>
  </si>
  <si>
    <t>504 Capital Corporation</t>
  </si>
  <si>
    <t>Chesapeake</t>
  </si>
  <si>
    <t>Dakota Business Lending</t>
  </si>
  <si>
    <t>Fargo</t>
  </si>
  <si>
    <t>ND</t>
  </si>
  <si>
    <t>Greater Sacramento Certified Development Corporation</t>
  </si>
  <si>
    <t>North Highlands</t>
  </si>
  <si>
    <t>Siouxland Economic Development Corporation</t>
  </si>
  <si>
    <t>Sioux City</t>
  </si>
  <si>
    <t>IA</t>
  </si>
  <si>
    <t>Small Business Access Partners, Inc.</t>
  </si>
  <si>
    <t>Gainesville</t>
  </si>
  <si>
    <t>Regional Development Company</t>
  </si>
  <si>
    <t>Valparaiso</t>
  </si>
  <si>
    <t>CSRA Local Development Corporation</t>
  </si>
  <si>
    <t>Augusta</t>
  </si>
  <si>
    <t>Dakota Business Finance</t>
  </si>
  <si>
    <t>Sioux Falls</t>
  </si>
  <si>
    <t>SD</t>
  </si>
  <si>
    <t>HEDCO Local Development Corporation</t>
  </si>
  <si>
    <t>Honolulu</t>
  </si>
  <si>
    <t>HI</t>
  </si>
  <si>
    <t>Hamilton County Development Company, Inc.</t>
  </si>
  <si>
    <t>Cincinnati</t>
  </si>
  <si>
    <t>Provident Business Financial Services, Inc.</t>
  </si>
  <si>
    <t>West Columbia</t>
  </si>
  <si>
    <t>SC</t>
  </si>
  <si>
    <t>Community Capital Development Corporation</t>
  </si>
  <si>
    <t>Dublin</t>
  </si>
  <si>
    <t>Southwestern Business Financing Corporation</t>
  </si>
  <si>
    <t>Phoenix</t>
  </si>
  <si>
    <t>Ohio Statewide Development Corporation</t>
  </si>
  <si>
    <t>Columbus</t>
  </si>
  <si>
    <t>Iowa Business Growth Company</t>
  </si>
  <si>
    <t>Johnston</t>
  </si>
  <si>
    <t>South Eastern Economic Development Company of Pennsylvania</t>
  </si>
  <si>
    <t>Exton</t>
  </si>
  <si>
    <t>PA</t>
  </si>
  <si>
    <t>Capital Matrix, Inc.</t>
  </si>
  <si>
    <t>Boise</t>
  </si>
  <si>
    <t>ID</t>
  </si>
  <si>
    <t>Mid State Development Corporation</t>
  </si>
  <si>
    <t>Bakersfield</t>
  </si>
  <si>
    <t>Enchantment Land Certified Development Company</t>
  </si>
  <si>
    <t>Albuquerque</t>
  </si>
  <si>
    <t>NM</t>
  </si>
  <si>
    <t>Racine County Business Development Corporation</t>
  </si>
  <si>
    <t>Sturtevant</t>
  </si>
  <si>
    <t>Cen Cal Business Finance Group</t>
  </si>
  <si>
    <t>Fresno</t>
  </si>
  <si>
    <t>Big Sky Economic Development Corporation</t>
  </si>
  <si>
    <t>Billings</t>
  </si>
  <si>
    <t>MT</t>
  </si>
  <si>
    <t>Community Investment Corporation</t>
  </si>
  <si>
    <t>Hamden</t>
  </si>
  <si>
    <t>CT</t>
  </si>
  <si>
    <t>Carolina Business Capital</t>
  </si>
  <si>
    <t>Prairieland Economic Development Corporation</t>
  </si>
  <si>
    <t>Slayton</t>
  </si>
  <si>
    <t>Rappahannock Economic Development Corporation</t>
  </si>
  <si>
    <t>Fredericksburg</t>
  </si>
  <si>
    <t>Texas Certified Development Company, Inc.</t>
  </si>
  <si>
    <t>Southern Development Council</t>
  </si>
  <si>
    <t>Montgomery</t>
  </si>
  <si>
    <t>AL</t>
  </si>
  <si>
    <t>Self-Help Ventures Fund</t>
  </si>
  <si>
    <t>Durham</t>
  </si>
  <si>
    <t>Enterprise Funding Corporation</t>
  </si>
  <si>
    <t>Redlands</t>
  </si>
  <si>
    <t>Ocean State Business Development Authority</t>
  </si>
  <si>
    <t>Providence</t>
  </si>
  <si>
    <t>RI</t>
  </si>
  <si>
    <t>Southeastern Minnesota 504 Development Corporation</t>
  </si>
  <si>
    <t>Rochester</t>
  </si>
  <si>
    <t>Pikes Peak Regional Development Corporation</t>
  </si>
  <si>
    <t>Colorado Springs</t>
  </si>
  <si>
    <t>Appalachian Development Corporation</t>
  </si>
  <si>
    <t>Greenville</t>
  </si>
  <si>
    <t>Mahoning Valley Economic Development Corporation</t>
  </si>
  <si>
    <t>Youngstown</t>
  </si>
  <si>
    <t>Community Certified Development Corporation</t>
  </si>
  <si>
    <t>Houston</t>
  </si>
  <si>
    <t>West Central Partnership, Inc.</t>
  </si>
  <si>
    <t>Lima</t>
  </si>
  <si>
    <t>Regional Development Funding Corporation</t>
  </si>
  <si>
    <t>Pittsburgh</t>
  </si>
  <si>
    <t>Central Minnesota Development Company</t>
  </si>
  <si>
    <t>Andover</t>
  </si>
  <si>
    <t>Coastal Business Finance</t>
  </si>
  <si>
    <t>Santa Maria</t>
  </si>
  <si>
    <t>Rural Enterprises of Oklahoma, Inc.</t>
  </si>
  <si>
    <t>Durant</t>
  </si>
  <si>
    <t>OK</t>
  </si>
  <si>
    <t>Success Capital Expansion &amp; Development Corporation</t>
  </si>
  <si>
    <t>Modesto</t>
  </si>
  <si>
    <t>Brightbridge, Inc.</t>
  </si>
  <si>
    <t>Chattanooga</t>
  </si>
  <si>
    <t>TN</t>
  </si>
  <si>
    <t>Heartland Business Capital, Inc.</t>
  </si>
  <si>
    <t>Overland Park</t>
  </si>
  <si>
    <t>KS</t>
  </si>
  <si>
    <t>Cascades West Financial Services, Inc.</t>
  </si>
  <si>
    <t>Salem</t>
  </si>
  <si>
    <t>OR</t>
  </si>
  <si>
    <t>Small Business Assistance Corporation</t>
  </si>
  <si>
    <t>Savannah</t>
  </si>
  <si>
    <t>Corporation para el Fromento Economoco de la Ciudad Capital</t>
  </si>
  <si>
    <t>San Juan</t>
  </si>
  <si>
    <t>PR</t>
  </si>
  <si>
    <t>Access Business Development &amp; Finance, Inc.</t>
  </si>
  <si>
    <t>West Chester</t>
  </si>
  <si>
    <t>Oakland County Business Finance Corporation</t>
  </si>
  <si>
    <t>Waterford</t>
  </si>
  <si>
    <t>Black Hills Community Economic Development, Inc.</t>
  </si>
  <si>
    <t>Rapid City</t>
  </si>
  <si>
    <t>East-Central Idaho Development Company</t>
  </si>
  <si>
    <t>Rexburg</t>
  </si>
  <si>
    <t>Region IV Development Corporation</t>
  </si>
  <si>
    <t>Twin Falls</t>
  </si>
  <si>
    <t>Tulsa Economic Development Corporation</t>
  </si>
  <si>
    <t>Tulsa</t>
  </si>
  <si>
    <t>Cascade Capital Corporation</t>
  </si>
  <si>
    <t>Akron</t>
  </si>
  <si>
    <t>Independent Development Services Corporation</t>
  </si>
  <si>
    <t>Fort Myers</t>
  </si>
  <si>
    <t>Capital Access Corporation - Kentucky</t>
  </si>
  <si>
    <t>Louisville</t>
  </si>
  <si>
    <t>KY</t>
  </si>
  <si>
    <t>STL Partnership CDC</t>
  </si>
  <si>
    <t>St. Louis</t>
  </si>
  <si>
    <t>Areawide Development Corporation</t>
  </si>
  <si>
    <t>Alcoa</t>
  </si>
  <si>
    <t>Lewis &amp; Clark Certified Development Company</t>
  </si>
  <si>
    <t>Mandan</t>
  </si>
  <si>
    <t>PeopleFund</t>
  </si>
  <si>
    <t>South Eastern Economic Development Corporation</t>
  </si>
  <si>
    <t>Taunton</t>
  </si>
  <si>
    <t>Metro Area Development Corporation</t>
  </si>
  <si>
    <t>Oklahoma City</t>
  </si>
  <si>
    <t>Superior California Economic Development, Inc.</t>
  </si>
  <si>
    <t>Redding</t>
  </si>
  <si>
    <t>Small Business Capital Corporation</t>
  </si>
  <si>
    <t>Business Initiative Corporation of New York</t>
  </si>
  <si>
    <t>Bronx</t>
  </si>
  <si>
    <t>Lake Agassiz Certified Development Company</t>
  </si>
  <si>
    <t>PYMES Financial Partners, Inc.</t>
  </si>
  <si>
    <t>Worcester Business Development Corporation</t>
  </si>
  <si>
    <t>Worcester</t>
  </si>
  <si>
    <t>Business Development Corporation (BDC)</t>
  </si>
  <si>
    <t>South Bend</t>
  </si>
  <si>
    <t>Eastern Idaho Development Corporation</t>
  </si>
  <si>
    <t>Pocatello</t>
  </si>
  <si>
    <t>Three Rivers Local Development Company, Inc.</t>
  </si>
  <si>
    <t>Pontotoc</t>
  </si>
  <si>
    <t>MS</t>
  </si>
  <si>
    <t>Frontier Financial Partners, Inc.</t>
  </si>
  <si>
    <t>Emporia</t>
  </si>
  <si>
    <t>Community Economic Development Company of Colorado</t>
  </si>
  <si>
    <t>Northwest Ohio Development Assistance Corporation</t>
  </si>
  <si>
    <t>Toledo</t>
  </si>
  <si>
    <t>Frontier Certified Development Company</t>
  </si>
  <si>
    <t>Casper</t>
  </si>
  <si>
    <t>WY</t>
  </si>
  <si>
    <t>Chesapeake Business Finance Corporation</t>
  </si>
  <si>
    <t>Bethesda</t>
  </si>
  <si>
    <t>MD</t>
  </si>
  <si>
    <t>C.C.D. Business Development Corporation</t>
  </si>
  <si>
    <t>Roseburg</t>
  </si>
  <si>
    <t>First District Development Company</t>
  </si>
  <si>
    <t>Watertown</t>
  </si>
  <si>
    <t>Marketing Small Business Finance Corporation</t>
  </si>
  <si>
    <t>Birmingham Citywide Local Development Company</t>
  </si>
  <si>
    <t>Birmingham</t>
  </si>
  <si>
    <t>Cape &amp; Islands Community Development, Inc.</t>
  </si>
  <si>
    <t>Centerville</t>
  </si>
  <si>
    <t>Pacific West Certified Development Corporation</t>
  </si>
  <si>
    <t>Laguna Hills</t>
  </si>
  <si>
    <t>Pine Tree State Certified Development Corporation</t>
  </si>
  <si>
    <t>Portland</t>
  </si>
  <si>
    <t>ME</t>
  </si>
  <si>
    <t>Certified Development Corporation of South Carolina</t>
  </si>
  <si>
    <t>Columbia</t>
  </si>
  <si>
    <t>Community Ventures Corporation</t>
  </si>
  <si>
    <t>Lexington</t>
  </si>
  <si>
    <t>Catawba Regional Development Corporation</t>
  </si>
  <si>
    <t>Rock Hill</t>
  </si>
  <si>
    <t>Pioneer Country Development, Inc.</t>
  </si>
  <si>
    <t>Hill City</t>
  </si>
  <si>
    <t>JEDCO Development Corporation</t>
  </si>
  <si>
    <t>Avondale</t>
  </si>
  <si>
    <t>LA</t>
  </si>
  <si>
    <t>Community Development Corporation of Fort Wayne</t>
  </si>
  <si>
    <t>Fort Wayne</t>
  </si>
  <si>
    <t>South Central Tennessee Business Development Corporation</t>
  </si>
  <si>
    <t>Mt. Pleasant</t>
  </si>
  <si>
    <t>Wakarusa Valley Development, Inc.</t>
  </si>
  <si>
    <t>Lawrence</t>
  </si>
  <si>
    <t>Coastal Area District Development Authority, Inc.</t>
  </si>
  <si>
    <t>Brunswick</t>
  </si>
  <si>
    <t>SEDA-COG Local Development Corporation</t>
  </si>
  <si>
    <t>Lewisburg</t>
  </si>
  <si>
    <t>Capital Regional Development Council</t>
  </si>
  <si>
    <t>Concord</t>
  </si>
  <si>
    <t>Greater Syracuse Business Development Corporation</t>
  </si>
  <si>
    <t>Syracuse</t>
  </si>
  <si>
    <t>Oregon Business Development Corporation</t>
  </si>
  <si>
    <t>Bend</t>
  </si>
  <si>
    <t>Louisiana Capital Certified Development Company, Inc.</t>
  </si>
  <si>
    <t>Lafayette</t>
  </si>
  <si>
    <t>Rockford Local Development Corporation</t>
  </si>
  <si>
    <t>Rockford</t>
  </si>
  <si>
    <t>Union County Economic Development Corporation</t>
  </si>
  <si>
    <t>Cranford</t>
  </si>
  <si>
    <t>Northeastern Economic Development Company of PA-CDC, Inc.</t>
  </si>
  <si>
    <t>Moosic</t>
  </si>
  <si>
    <t>NEPA Alliance Business Finance Corporation</t>
  </si>
  <si>
    <t>Pittston</t>
  </si>
  <si>
    <t>Community Development Resources</t>
  </si>
  <si>
    <t>Illinois Business Financial Services</t>
  </si>
  <si>
    <t>Peoria</t>
  </si>
  <si>
    <t>EDC Finance Corporation</t>
  </si>
  <si>
    <t>Lancaster</t>
  </si>
  <si>
    <t>Caprock Business Finance Corporation, Inc.</t>
  </si>
  <si>
    <t>Lubbock</t>
  </si>
  <si>
    <t>Delaware Community Development Corporation</t>
  </si>
  <si>
    <t>Wilmington</t>
  </si>
  <si>
    <t>DE</t>
  </si>
  <si>
    <t>Clay/Platte Development Corporation</t>
  </si>
  <si>
    <t>Kansas City</t>
  </si>
  <si>
    <t>Louisiana Business Loans, Inc.</t>
  </si>
  <si>
    <t>Monroe</t>
  </si>
  <si>
    <t>Mid-Cumberland Area Development Corporation</t>
  </si>
  <si>
    <t>Nashville</t>
  </si>
  <si>
    <t>Arcata Economic Development Corporation</t>
  </si>
  <si>
    <t>Eureka</t>
  </si>
  <si>
    <t>E.C.I.A. Business Growth, Inc.</t>
  </si>
  <si>
    <t>Dubuque</t>
  </si>
  <si>
    <t>Six Bridges Capital Corporation</t>
  </si>
  <si>
    <t>Little Rock</t>
  </si>
  <si>
    <t>AR</t>
  </si>
  <si>
    <t>Southeast Texas Economic Development Foundation</t>
  </si>
  <si>
    <t>Beaumont</t>
  </si>
  <si>
    <t>Operation Oswego County, Inc.</t>
  </si>
  <si>
    <t>Oswego</t>
  </si>
  <si>
    <t>Eastern American Certified Development Company, Inc</t>
  </si>
  <si>
    <t>Palisades Park</t>
  </si>
  <si>
    <t>Texas Panhandle Regional Development Corporation</t>
  </si>
  <si>
    <t>Amarillo</t>
  </si>
  <si>
    <t>Central Mississippi Development Company, Inc.</t>
  </si>
  <si>
    <t>Jackson</t>
  </si>
  <si>
    <t>County Corp Development</t>
  </si>
  <si>
    <t>Dayton</t>
  </si>
  <si>
    <t>Meramec Regional Development Corporation</t>
  </si>
  <si>
    <t>St. James</t>
  </si>
  <si>
    <t>South Dakota Board of Economic Development</t>
  </si>
  <si>
    <t>San Fernando Valley Small Business Development Corporation</t>
  </si>
  <si>
    <t>Van Nuys</t>
  </si>
  <si>
    <t>Monroe County Industrial Development Corporation</t>
  </si>
  <si>
    <t>Southern Georgia Area Development Corporation</t>
  </si>
  <si>
    <t>Valdosta</t>
  </si>
  <si>
    <t>The Pennsylvania Community Development and Finance Corporati</t>
  </si>
  <si>
    <t>Reading</t>
  </si>
  <si>
    <t>Greater Mobile Development Corporation</t>
  </si>
  <si>
    <t>Mobile</t>
  </si>
  <si>
    <t>Alliance Lending Corporation</t>
  </si>
  <si>
    <t>Fort Worth</t>
  </si>
  <si>
    <t>Enterprise Development Corporation</t>
  </si>
  <si>
    <t>Black Hawk Economic Development, Inc.</t>
  </si>
  <si>
    <t>Waterloo</t>
  </si>
  <si>
    <t>St. Louis Local Development Company</t>
  </si>
  <si>
    <t>Panhandle Area Council, Inc.</t>
  </si>
  <si>
    <t>Hayden</t>
  </si>
  <si>
    <t>First State Community Loan Fund</t>
  </si>
  <si>
    <t>Puerto Rico Business Development Corporation</t>
  </si>
  <si>
    <t>Guaynabo</t>
  </si>
  <si>
    <t>Housatonic Industrial Development Corporation</t>
  </si>
  <si>
    <t>Danbury</t>
  </si>
  <si>
    <t>Lone Star State Capital Corporation</t>
  </si>
  <si>
    <t>New Orleans Regional Business Development Loan Corporation</t>
  </si>
  <si>
    <t>New Orleans</t>
  </si>
  <si>
    <t>High Plains Financial, Inc.</t>
  </si>
  <si>
    <t>Great Falls</t>
  </si>
  <si>
    <t>Prince George's County Financial Services Corporation</t>
  </si>
  <si>
    <t>Largo</t>
  </si>
  <si>
    <t>Rochester Economic Development Corporation</t>
  </si>
  <si>
    <t>Economic Development Corporation of Jefferson County, MO</t>
  </si>
  <si>
    <t>Hillsboro</t>
  </si>
  <si>
    <t>Central Texas Certified Development Company</t>
  </si>
  <si>
    <t>Temple</t>
  </si>
  <si>
    <t>Eastern Maine Development Corporation</t>
  </si>
  <si>
    <t>Bangor</t>
  </si>
  <si>
    <t>Corporation for Economic Development in Des Moines</t>
  </si>
  <si>
    <t>Des Moines</t>
  </si>
  <si>
    <t>Cen-Tex Certified Development Corporation</t>
  </si>
  <si>
    <t>East Texas Regional Development Company, Inc.</t>
  </si>
  <si>
    <t>Kilgore</t>
  </si>
  <si>
    <t>Citywide Small Business Development Corporation</t>
  </si>
  <si>
    <t>Vermont 504 Corporation</t>
  </si>
  <si>
    <t>Montpelier</t>
  </si>
  <si>
    <t>VT</t>
  </si>
  <si>
    <t>ProjectState</t>
  </si>
  <si>
    <t>DC</t>
  </si>
  <si>
    <t>AK</t>
  </si>
  <si>
    <t>WV</t>
  </si>
  <si>
    <t>ProjectCounty</t>
  </si>
  <si>
    <t>LOS ANGELES</t>
  </si>
  <si>
    <t>SALT LAKE</t>
  </si>
  <si>
    <t>COOK</t>
  </si>
  <si>
    <t>SAN DIEGO</t>
  </si>
  <si>
    <t>ALAMEDA</t>
  </si>
  <si>
    <t>CLARK</t>
  </si>
  <si>
    <t>MARICOPA</t>
  </si>
  <si>
    <t>MIAMI-DADE</t>
  </si>
  <si>
    <t>SANTA CLARA</t>
  </si>
  <si>
    <t>ORANGE</t>
  </si>
  <si>
    <t>DANE</t>
  </si>
  <si>
    <t>HARRIS</t>
  </si>
  <si>
    <t>SUFFOLK</t>
  </si>
  <si>
    <t>HENNEPIN</t>
  </si>
  <si>
    <t>HILLSBOROUGH</t>
  </si>
  <si>
    <t>UTAH</t>
  </si>
  <si>
    <t>BROWARD</t>
  </si>
  <si>
    <t>SAN FRANCISCO</t>
  </si>
  <si>
    <t>SAN BERNARDINO</t>
  </si>
  <si>
    <t>SACRAMENTO</t>
  </si>
  <si>
    <t>RIVERSIDE</t>
  </si>
  <si>
    <t>NEW YORK</t>
  </si>
  <si>
    <t>SAINT LOUIS</t>
  </si>
  <si>
    <t>WILL</t>
  </si>
  <si>
    <t>MIDDLESEX</t>
  </si>
  <si>
    <t>OAKLAND</t>
  </si>
  <si>
    <t>ADAMS</t>
  </si>
  <si>
    <t>HONOLULU</t>
  </si>
  <si>
    <t>LARIMER</t>
  </si>
  <si>
    <t>KING</t>
  </si>
  <si>
    <t>MINNEHAHA</t>
  </si>
  <si>
    <t>LANCASTER</t>
  </si>
  <si>
    <t>DUPAGE</t>
  </si>
  <si>
    <t>POLK</t>
  </si>
  <si>
    <t>DOUGLAS</t>
  </si>
  <si>
    <t>KERN</t>
  </si>
  <si>
    <t>WAUKESHA</t>
  </si>
  <si>
    <t>NASSAU</t>
  </si>
  <si>
    <t>DISTRICT OF COLUMBIA</t>
  </si>
  <si>
    <t>HARTFORD</t>
  </si>
  <si>
    <t>ARAPAHOE</t>
  </si>
  <si>
    <t>MACOMB</t>
  </si>
  <si>
    <t>LEE</t>
  </si>
  <si>
    <t>PIERCE</t>
  </si>
  <si>
    <t>WINNEBAGO</t>
  </si>
  <si>
    <t>ESSEX</t>
  </si>
  <si>
    <t>TARRANT</t>
  </si>
  <si>
    <t>SNOHOMISH</t>
  </si>
  <si>
    <t>MONMOUTH</t>
  </si>
  <si>
    <t>CONTRA COSTA</t>
  </si>
  <si>
    <t>NORFOLK</t>
  </si>
  <si>
    <t>SEMINOLE</t>
  </si>
  <si>
    <t>MILWAUKEE</t>
  </si>
  <si>
    <t>WASHINGTON</t>
  </si>
  <si>
    <t>WILLIAMSON</t>
  </si>
  <si>
    <t>WHATCOM</t>
  </si>
  <si>
    <t>WASHOE</t>
  </si>
  <si>
    <t>TRAVIS</t>
  </si>
  <si>
    <t>CUYAHOGA</t>
  </si>
  <si>
    <t>DUVAL</t>
  </si>
  <si>
    <t>EL PASO</t>
  </si>
  <si>
    <t>FRANKLIN</t>
  </si>
  <si>
    <t>PASCO</t>
  </si>
  <si>
    <t>OCEAN</t>
  </si>
  <si>
    <t>KANE</t>
  </si>
  <si>
    <t>CASS</t>
  </si>
  <si>
    <t>BUCKS</t>
  </si>
  <si>
    <t>MAHONING</t>
  </si>
  <si>
    <t>MARION</t>
  </si>
  <si>
    <t>ERIE</t>
  </si>
  <si>
    <t>LAKE</t>
  </si>
  <si>
    <t>PIMA</t>
  </si>
  <si>
    <t>BERNALILLO</t>
  </si>
  <si>
    <t>MULTNOMAH</t>
  </si>
  <si>
    <t>WELD</t>
  </si>
  <si>
    <t>PLACER</t>
  </si>
  <si>
    <t>CHATHAM</t>
  </si>
  <si>
    <t>CACHE</t>
  </si>
  <si>
    <t>ROCKINGHAM</t>
  </si>
  <si>
    <t>GWINNETT</t>
  </si>
  <si>
    <t>CHARLESTON</t>
  </si>
  <si>
    <t>COLLIN</t>
  </si>
  <si>
    <t>DENVER</t>
  </si>
  <si>
    <t>QUEENS</t>
  </si>
  <si>
    <t>MARIN</t>
  </si>
  <si>
    <t>COBB</t>
  </si>
  <si>
    <t>PLYMOUTH</t>
  </si>
  <si>
    <t>SEDGWICK</t>
  </si>
  <si>
    <t>SAINT JOHNS</t>
  </si>
  <si>
    <t>SONOMA</t>
  </si>
  <si>
    <t>BERGEN</t>
  </si>
  <si>
    <t>DENTON</t>
  </si>
  <si>
    <t>OKALOOSA</t>
  </si>
  <si>
    <t>BURLINGTON</t>
  </si>
  <si>
    <t>FAIRFAX</t>
  </si>
  <si>
    <t>KINGS</t>
  </si>
  <si>
    <t>ADA</t>
  </si>
  <si>
    <t>PALM BEACH</t>
  </si>
  <si>
    <t>LOUDOUN</t>
  </si>
  <si>
    <t>BERKS</t>
  </si>
  <si>
    <t>MONTGOMERY</t>
  </si>
  <si>
    <t>JEFFERSON</t>
  </si>
  <si>
    <t>BEXAR</t>
  </si>
  <si>
    <t>MECKLENBURG</t>
  </si>
  <si>
    <t>BOX ELDER</t>
  </si>
  <si>
    <t>NEW HAVEN</t>
  </si>
  <si>
    <t>VENTURA</t>
  </si>
  <si>
    <t>YAVAPAI</t>
  </si>
  <si>
    <t>GALLATIN</t>
  </si>
  <si>
    <t>STEARNS</t>
  </si>
  <si>
    <t>PINELLAS</t>
  </si>
  <si>
    <t>YORK</t>
  </si>
  <si>
    <t>CLERMONT</t>
  </si>
  <si>
    <t>DAVIDSON</t>
  </si>
  <si>
    <t>VIRGINIA BEACH CITY</t>
  </si>
  <si>
    <t>RACINE</t>
  </si>
  <si>
    <t>FRESNO</t>
  </si>
  <si>
    <t>CARVER</t>
  </si>
  <si>
    <t>RICE</t>
  </si>
  <si>
    <t>JOHNSON</t>
  </si>
  <si>
    <t>CHESAPEAKE CITY</t>
  </si>
  <si>
    <t>BAY</t>
  </si>
  <si>
    <t>DAVIS</t>
  </si>
  <si>
    <t>EAU CLAIRE</t>
  </si>
  <si>
    <t>DALLAS</t>
  </si>
  <si>
    <t>BOONE</t>
  </si>
  <si>
    <t>DEKALB</t>
  </si>
  <si>
    <t>STANISLAUS</t>
  </si>
  <si>
    <t>STONE</t>
  </si>
  <si>
    <t>CUMBERLAND</t>
  </si>
  <si>
    <t>SAINT CHARLES</t>
  </si>
  <si>
    <t>LA CROSSE</t>
  </si>
  <si>
    <t>WORCESTER</t>
  </si>
  <si>
    <t>WEBER</t>
  </si>
  <si>
    <t>PASSAIC</t>
  </si>
  <si>
    <t>KENT</t>
  </si>
  <si>
    <t>OTTAWA</t>
  </si>
  <si>
    <t>CANYON</t>
  </si>
  <si>
    <t>WASATCH</t>
  </si>
  <si>
    <t>PRINCE WILLIAM</t>
  </si>
  <si>
    <t>WOODBURY</t>
  </si>
  <si>
    <t>ANOKA</t>
  </si>
  <si>
    <t>SOMERSET</t>
  </si>
  <si>
    <t>NORTHAMPTON</t>
  </si>
  <si>
    <t>SEVIER</t>
  </si>
  <si>
    <t>FULTON</t>
  </si>
  <si>
    <t>WALLA WALLA</t>
  </si>
  <si>
    <t>SARATOGA</t>
  </si>
  <si>
    <t>OKLAHOMA</t>
  </si>
  <si>
    <t>GASTON</t>
  </si>
  <si>
    <t>MANATEE</t>
  </si>
  <si>
    <t>HAMILTON</t>
  </si>
  <si>
    <t>KOOTENAI</t>
  </si>
  <si>
    <t>DELAWARE</t>
  </si>
  <si>
    <t>SHEBOYGAN</t>
  </si>
  <si>
    <t>SARASOTA</t>
  </si>
  <si>
    <t>MCHENRY</t>
  </si>
  <si>
    <t>HALL</t>
  </si>
  <si>
    <t>HOUSTON</t>
  </si>
  <si>
    <t>BEAUFORT</t>
  </si>
  <si>
    <t>MORRISON</t>
  </si>
  <si>
    <t>INGHAM</t>
  </si>
  <si>
    <t>ALEXANDRIA CITY</t>
  </si>
  <si>
    <t>WASHTENAW</t>
  </si>
  <si>
    <t>DAKOTA</t>
  </si>
  <si>
    <t>SANTA CRUZ</t>
  </si>
  <si>
    <t>CHELAN</t>
  </si>
  <si>
    <t>BARNSTABLE</t>
  </si>
  <si>
    <t>ESCAMBIA</t>
  </si>
  <si>
    <t>FAIRFIELD</t>
  </si>
  <si>
    <t>PROVIDENCE</t>
  </si>
  <si>
    <t>JACKSON</t>
  </si>
  <si>
    <t>SUMMIT</t>
  </si>
  <si>
    <t>SAN LUIS OBISPO</t>
  </si>
  <si>
    <t>CLACKAMAS</t>
  </si>
  <si>
    <t>RICHMOND</t>
  </si>
  <si>
    <t>SAN MATEO</t>
  </si>
  <si>
    <t>STEVENS</t>
  </si>
  <si>
    <t>CLAYTON</t>
  </si>
  <si>
    <t>MISSOULA</t>
  </si>
  <si>
    <t>BREVARD</t>
  </si>
  <si>
    <t>HARRISONBURG CITY</t>
  </si>
  <si>
    <t>PHILADELPHIA</t>
  </si>
  <si>
    <t>NAPA</t>
  </si>
  <si>
    <t>SPOKANE</t>
  </si>
  <si>
    <t>PARKER</t>
  </si>
  <si>
    <t>GARFIELD</t>
  </si>
  <si>
    <t>WRIGHT</t>
  </si>
  <si>
    <t>HENRICO</t>
  </si>
  <si>
    <t>BONNEVILLE</t>
  </si>
  <si>
    <t>KITSAP</t>
  </si>
  <si>
    <t>LUCAS</t>
  </si>
  <si>
    <t>MADERA</t>
  </si>
  <si>
    <t>YUMA</t>
  </si>
  <si>
    <t>PUTNAM</t>
  </si>
  <si>
    <t>UNION</t>
  </si>
  <si>
    <t>TANEY</t>
  </si>
  <si>
    <t>IMPERIAL</t>
  </si>
  <si>
    <t>BURLEIGH</t>
  </si>
  <si>
    <t>RAMSEY</t>
  </si>
  <si>
    <t>MONTEREY</t>
  </si>
  <si>
    <t>HORRY</t>
  </si>
  <si>
    <t>BUNCOMBE</t>
  </si>
  <si>
    <t>BRISTOL</t>
  </si>
  <si>
    <t>MORRIS</t>
  </si>
  <si>
    <t>CROW WING</t>
  </si>
  <si>
    <t>WAKE</t>
  </si>
  <si>
    <t>GENESEE</t>
  </si>
  <si>
    <t>PRINCE GEORGES</t>
  </si>
  <si>
    <t>HAYS</t>
  </si>
  <si>
    <t>HAMPDEN</t>
  </si>
  <si>
    <t>STRAFFORD</t>
  </si>
  <si>
    <t>BENTON</t>
  </si>
  <si>
    <t>THURSTON</t>
  </si>
  <si>
    <t>MARATHON</t>
  </si>
  <si>
    <t>BRAZOS</t>
  </si>
  <si>
    <t>SUTTER</t>
  </si>
  <si>
    <t>MUSCOGEE</t>
  </si>
  <si>
    <t>GREENVILLE</t>
  </si>
  <si>
    <t>WESTCHESTER</t>
  </si>
  <si>
    <t>BROWN</t>
  </si>
  <si>
    <t>YOLO</t>
  </si>
  <si>
    <t>LORAIN</t>
  </si>
  <si>
    <t>MEDINA</t>
  </si>
  <si>
    <t>COCONINO</t>
  </si>
  <si>
    <t>BERKSHIRE</t>
  </si>
  <si>
    <t>SAINT CROIX</t>
  </si>
  <si>
    <t>BOULDER</t>
  </si>
  <si>
    <t>HARFORD</t>
  </si>
  <si>
    <t>MARTIN</t>
  </si>
  <si>
    <t>SPALDING</t>
  </si>
  <si>
    <t>CLEAR CREEK</t>
  </si>
  <si>
    <t>DESCHUTES</t>
  </si>
  <si>
    <t>ARLINGTON</t>
  </si>
  <si>
    <t>COWETA</t>
  </si>
  <si>
    <t>DESOTO</t>
  </si>
  <si>
    <t>DANVILLE CITY</t>
  </si>
  <si>
    <t>WAYNE</t>
  </si>
  <si>
    <t>BERRIEN</t>
  </si>
  <si>
    <t>EMERY</t>
  </si>
  <si>
    <t>COLLIER</t>
  </si>
  <si>
    <t>LEHIGH</t>
  </si>
  <si>
    <t>STARK</t>
  </si>
  <si>
    <t>LACKAWANNA</t>
  </si>
  <si>
    <t>CAMPBELL</t>
  </si>
  <si>
    <t>ELKHART</t>
  </si>
  <si>
    <t>SHERMAN</t>
  </si>
  <si>
    <t>FLAGLER</t>
  </si>
  <si>
    <t>ELK</t>
  </si>
  <si>
    <t>SKAGIT</t>
  </si>
  <si>
    <t>OLMSTED</t>
  </si>
  <si>
    <t>PINAL</t>
  </si>
  <si>
    <t>SHASTA</t>
  </si>
  <si>
    <t>FAYETTE</t>
  </si>
  <si>
    <t>OBRIEN</t>
  </si>
  <si>
    <t>NORFOLK CITY</t>
  </si>
  <si>
    <t>VANDERBURGH</t>
  </si>
  <si>
    <t>YELLOWSTONE</t>
  </si>
  <si>
    <t>SAN JOAQUIN</t>
  </si>
  <si>
    <t>SHIAWASSEE</t>
  </si>
  <si>
    <t>GUAYANILLA</t>
  </si>
  <si>
    <t>LINCOLN</t>
  </si>
  <si>
    <t>CHESTER</t>
  </si>
  <si>
    <t>PORTER</t>
  </si>
  <si>
    <t>BUTLER</t>
  </si>
  <si>
    <t>GRAFTON</t>
  </si>
  <si>
    <t>NEWTON</t>
  </si>
  <si>
    <t>SAN JUAN</t>
  </si>
  <si>
    <t>BASTROP</t>
  </si>
  <si>
    <t>BUCHANAN</t>
  </si>
  <si>
    <t>MERRIMACK</t>
  </si>
  <si>
    <t>NASH</t>
  </si>
  <si>
    <t>DUTCHESS</t>
  </si>
  <si>
    <t>HANCOCK</t>
  </si>
  <si>
    <t>MEADE</t>
  </si>
  <si>
    <t>KALAMAZOO</t>
  </si>
  <si>
    <t>SCOTT</t>
  </si>
  <si>
    <t>CAMDEN</t>
  </si>
  <si>
    <t>SUMTER</t>
  </si>
  <si>
    <t>COLUMBIA</t>
  </si>
  <si>
    <t>BRAZORIA</t>
  </si>
  <si>
    <t>ISANTI</t>
  </si>
  <si>
    <t>WINONA</t>
  </si>
  <si>
    <t>MONROE</t>
  </si>
  <si>
    <t>STAFFORD</t>
  </si>
  <si>
    <t>WEBB</t>
  </si>
  <si>
    <t>FREDERICK</t>
  </si>
  <si>
    <t>CALCASIEU</t>
  </si>
  <si>
    <t>WILLIAMS</t>
  </si>
  <si>
    <t>WINDHAM</t>
  </si>
  <si>
    <t>GUILFORD</t>
  </si>
  <si>
    <t>AUTAUGA</t>
  </si>
  <si>
    <t>EATON</t>
  </si>
  <si>
    <t>NEW LONDON</t>
  </si>
  <si>
    <t>GREENE</t>
  </si>
  <si>
    <t>DAUPHIN</t>
  </si>
  <si>
    <t>CLAY</t>
  </si>
  <si>
    <t>HENDERSON</t>
  </si>
  <si>
    <t>ORLEANS</t>
  </si>
  <si>
    <t>BARTOW</t>
  </si>
  <si>
    <t>LIVINGSTON</t>
  </si>
  <si>
    <t>SAUK</t>
  </si>
  <si>
    <t>SHERBURNE</t>
  </si>
  <si>
    <t>MAUI</t>
  </si>
  <si>
    <t>BURNET</t>
  </si>
  <si>
    <t>BELKNAP</t>
  </si>
  <si>
    <t>NEVADA</t>
  </si>
  <si>
    <t>THOMAS</t>
  </si>
  <si>
    <t>LEELANAU</t>
  </si>
  <si>
    <t>MUSKOGEE</t>
  </si>
  <si>
    <t>VOLUSIA</t>
  </si>
  <si>
    <t>LA SALLE</t>
  </si>
  <si>
    <t>WARREN</t>
  </si>
  <si>
    <t>BURNETT</t>
  </si>
  <si>
    <t>LAFAYETTE</t>
  </si>
  <si>
    <t>AUGLAIZE</t>
  </si>
  <si>
    <t>MADISON</t>
  </si>
  <si>
    <t>ANNE ARUNDEL</t>
  </si>
  <si>
    <t>SANTA BARBARA</t>
  </si>
  <si>
    <t>ALBANY</t>
  </si>
  <si>
    <t>ALACHUA</t>
  </si>
  <si>
    <t>FOND DU LAC</t>
  </si>
  <si>
    <t>CASSIA</t>
  </si>
  <si>
    <t>WALTON</t>
  </si>
  <si>
    <t>CHITTENDEN</t>
  </si>
  <si>
    <t>GRANT</t>
  </si>
  <si>
    <t>WALWORTH</t>
  </si>
  <si>
    <t>ONONDAGA</t>
  </si>
  <si>
    <t>IRON</t>
  </si>
  <si>
    <t>ANCHORAGE</t>
  </si>
  <si>
    <t>MORROW</t>
  </si>
  <si>
    <t>OSCEOLA</t>
  </si>
  <si>
    <t>CREEK</t>
  </si>
  <si>
    <t>GRAND TRAVERSE</t>
  </si>
  <si>
    <t>NEWPORT</t>
  </si>
  <si>
    <t>CLARKE</t>
  </si>
  <si>
    <t>NAVAJO</t>
  </si>
  <si>
    <t>GUNNISON</t>
  </si>
  <si>
    <t>CAPE MAY</t>
  </si>
  <si>
    <t>PLATTE</t>
  </si>
  <si>
    <t>VERNON</t>
  </si>
  <si>
    <t>QUEEN ANNES</t>
  </si>
  <si>
    <t>WHARTON</t>
  </si>
  <si>
    <t>HUDSON</t>
  </si>
  <si>
    <t>CLATSOP</t>
  </si>
  <si>
    <t>ALLEN</t>
  </si>
  <si>
    <t>ROCK ISLAND</t>
  </si>
  <si>
    <t>ST JOSEPH</t>
  </si>
  <si>
    <t>TOOELE</t>
  </si>
  <si>
    <t>KNOX</t>
  </si>
  <si>
    <t>PULASKI</t>
  </si>
  <si>
    <t>SAGINAW</t>
  </si>
  <si>
    <t>HANOVER</t>
  </si>
  <si>
    <t>CHESHIRE</t>
  </si>
  <si>
    <t>VAL VERDE</t>
  </si>
  <si>
    <t>BUTTE</t>
  </si>
  <si>
    <t>HERNANDO</t>
  </si>
  <si>
    <t>PENNINGTON</t>
  </si>
  <si>
    <t>DARE</t>
  </si>
  <si>
    <t>FORSYTH</t>
  </si>
  <si>
    <t>WOOD</t>
  </si>
  <si>
    <t>NIAGARA</t>
  </si>
  <si>
    <t>ROCKWALL</t>
  </si>
  <si>
    <t>RANDALL</t>
  </si>
  <si>
    <t>INDIAN RIVER</t>
  </si>
  <si>
    <t>SHAWNEE</t>
  </si>
  <si>
    <t>HAMPSHIRE</t>
  </si>
  <si>
    <t>BELTRAMI</t>
  </si>
  <si>
    <t>BAYAMON</t>
  </si>
  <si>
    <t>LARAMIE</t>
  </si>
  <si>
    <t>ALLEGHENY</t>
  </si>
  <si>
    <t>OSWEGO</t>
  </si>
  <si>
    <t>VILAS</t>
  </si>
  <si>
    <t>SANTA FE</t>
  </si>
  <si>
    <t>TULSA</t>
  </si>
  <si>
    <t>NUECES</t>
  </si>
  <si>
    <t>SCHOOLCRAFT</t>
  </si>
  <si>
    <t>TEHAMA</t>
  </si>
  <si>
    <t>CHIPPEWA</t>
  </si>
  <si>
    <t>FORT BEND</t>
  </si>
  <si>
    <t>TAYLOR</t>
  </si>
  <si>
    <t>HARRISON</t>
  </si>
  <si>
    <t>IREDELL</t>
  </si>
  <si>
    <t>MCCRACKEN</t>
  </si>
  <si>
    <t>GRAND FORKS</t>
  </si>
  <si>
    <t>MCLEOD</t>
  </si>
  <si>
    <t>LIMESTONE</t>
  </si>
  <si>
    <t>TWIN FALLS</t>
  </si>
  <si>
    <t>ROCK</t>
  </si>
  <si>
    <t>TULARE</t>
  </si>
  <si>
    <t>MASON</t>
  </si>
  <si>
    <t>LUBBOCK</t>
  </si>
  <si>
    <t>KENDALL</t>
  </si>
  <si>
    <t>CARROLL</t>
  </si>
  <si>
    <t>MCLEAN</t>
  </si>
  <si>
    <t>WYANDOTTE</t>
  </si>
  <si>
    <t>ECTOR</t>
  </si>
  <si>
    <t>CALVERT</t>
  </si>
  <si>
    <t>ALGER</t>
  </si>
  <si>
    <t>CHEROKEE</t>
  </si>
  <si>
    <t>MERCED</t>
  </si>
  <si>
    <t>KANDIYOHI</t>
  </si>
  <si>
    <t>DODGE</t>
  </si>
  <si>
    <t>COMAL</t>
  </si>
  <si>
    <t>MATANUSKA SUSITNA</t>
  </si>
  <si>
    <t>HENRY</t>
  </si>
  <si>
    <t>SAINT LOUIS CITY</t>
  </si>
  <si>
    <t>BANNOCK</t>
  </si>
  <si>
    <t>CHAMPAIGN</t>
  </si>
  <si>
    <t>SANGAMON</t>
  </si>
  <si>
    <t>MIAMI</t>
  </si>
  <si>
    <t>SUSSEX</t>
  </si>
  <si>
    <t>SMITH</t>
  </si>
  <si>
    <t>WICHITA</t>
  </si>
  <si>
    <t>DONA ANA</t>
  </si>
  <si>
    <t>SAINT LUCIE</t>
  </si>
  <si>
    <t>SWIFT</t>
  </si>
  <si>
    <t>JASPER</t>
  </si>
  <si>
    <t>BALTIMORE CITY</t>
  </si>
  <si>
    <t>RICHMOND CITY</t>
  </si>
  <si>
    <t>SIOUX</t>
  </si>
  <si>
    <t>CHESTERFIELD</t>
  </si>
  <si>
    <t>SPARTANBURG</t>
  </si>
  <si>
    <t>SAINT CLAIR</t>
  </si>
  <si>
    <t>BOYD</t>
  </si>
  <si>
    <t>TOLLAND</t>
  </si>
  <si>
    <t>HIDALGO</t>
  </si>
  <si>
    <t>MARINETTE</t>
  </si>
  <si>
    <t>ANDERSON</t>
  </si>
  <si>
    <t>MANATI</t>
  </si>
  <si>
    <t>EFFINGHAM</t>
  </si>
  <si>
    <t>SPOTSYLVANIA</t>
  </si>
  <si>
    <t>OXFORD</t>
  </si>
  <si>
    <t>EL DORADO</t>
  </si>
  <si>
    <t>SHELBY</t>
  </si>
  <si>
    <t>MACON</t>
  </si>
  <si>
    <t>KAUFMAN</t>
  </si>
  <si>
    <t>LAMAR</t>
  </si>
  <si>
    <t>LAJAS</t>
  </si>
  <si>
    <t>OUTAGAMIE</t>
  </si>
  <si>
    <t>CLEARWATER</t>
  </si>
  <si>
    <t>PEORIA</t>
  </si>
  <si>
    <t>LANE</t>
  </si>
  <si>
    <t>EAGLE</t>
  </si>
  <si>
    <t>DUBUQUE</t>
  </si>
  <si>
    <t>DAVIESS</t>
  </si>
  <si>
    <t>JAMES CITY</t>
  </si>
  <si>
    <t>DEL NORTE</t>
  </si>
  <si>
    <t>FLORENCE</t>
  </si>
  <si>
    <t>LEXINGTON</t>
  </si>
  <si>
    <t>OZAUKEE</t>
  </si>
  <si>
    <t>BECKER</t>
  </si>
  <si>
    <t>FAIRFAX CITY</t>
  </si>
  <si>
    <t>ETOWAH</t>
  </si>
  <si>
    <t>MONO</t>
  </si>
  <si>
    <t>BRUNSWICK</t>
  </si>
  <si>
    <t>BROOKINGS</t>
  </si>
  <si>
    <t>BRONX</t>
  </si>
  <si>
    <t>MENDOCINO</t>
  </si>
  <si>
    <t>HOCKING</t>
  </si>
  <si>
    <t>COFFEE</t>
  </si>
  <si>
    <t>GILLESPIE</t>
  </si>
  <si>
    <t>ALLEGAN</t>
  </si>
  <si>
    <t>LAMOILLE</t>
  </si>
  <si>
    <t>POPE</t>
  </si>
  <si>
    <t>WARD</t>
  </si>
  <si>
    <t>COCHISE</t>
  </si>
  <si>
    <t>BALDWIN</t>
  </si>
  <si>
    <t>GLYNN</t>
  </si>
  <si>
    <t>PORTAGE</t>
  </si>
  <si>
    <t>LYON</t>
  </si>
  <si>
    <t>PENOBSCOT</t>
  </si>
  <si>
    <t>SANTA ROSA</t>
  </si>
  <si>
    <t>NEW CASTLE</t>
  </si>
  <si>
    <t>JOHNSTON</t>
  </si>
  <si>
    <t>LEON</t>
  </si>
  <si>
    <t>GOODHUE</t>
  </si>
  <si>
    <t>NATRONA</t>
  </si>
  <si>
    <t>SOLANO</t>
  </si>
  <si>
    <t>TIPPECANOE</t>
  </si>
  <si>
    <t>CENTRE</t>
  </si>
  <si>
    <t>PASQUOTANK</t>
  </si>
  <si>
    <t>POTTER</t>
  </si>
  <si>
    <t>DINWIDDIE</t>
  </si>
  <si>
    <t>BIBB</t>
  </si>
  <si>
    <t>SANDOVAL</t>
  </si>
  <si>
    <t>FAUQUIER</t>
  </si>
  <si>
    <t>GREGG</t>
  </si>
  <si>
    <t>SARPY</t>
  </si>
  <si>
    <t>BOSSIER</t>
  </si>
  <si>
    <t>ALBEMARLE</t>
  </si>
  <si>
    <t>ULSTER</t>
  </si>
  <si>
    <t>TUSCALOOSA</t>
  </si>
  <si>
    <t>COOS</t>
  </si>
  <si>
    <t>RIPLEY</t>
  </si>
  <si>
    <t>CHRISTIAN</t>
  </si>
  <si>
    <t>CRAWFORD</t>
  </si>
  <si>
    <t>PICKENS</t>
  </si>
  <si>
    <t>MCKENZIE</t>
  </si>
  <si>
    <t>FLATHEAD</t>
  </si>
  <si>
    <t>JOSEPHINE</t>
  </si>
  <si>
    <t>PUEBLO</t>
  </si>
  <si>
    <t>ASHLAND</t>
  </si>
  <si>
    <t>EAST BATON ROUGE</t>
  </si>
  <si>
    <t>KITTITAS</t>
  </si>
  <si>
    <t>PETERSBURG CITY</t>
  </si>
  <si>
    <t>STEPHENS</t>
  </si>
  <si>
    <t>WESTMORELAND</t>
  </si>
  <si>
    <t>BLOUNT</t>
  </si>
  <si>
    <t>RUSSELL</t>
  </si>
  <si>
    <t>MARSHALL</t>
  </si>
  <si>
    <t>BERKELEY</t>
  </si>
  <si>
    <t>LA PLATA</t>
  </si>
  <si>
    <t>GARLAND</t>
  </si>
  <si>
    <t>LEWIS</t>
  </si>
  <si>
    <t>KENOSHA</t>
  </si>
  <si>
    <t>ARECIBO</t>
  </si>
  <si>
    <t>GUERNSEY</t>
  </si>
  <si>
    <t>BEDFORD</t>
  </si>
  <si>
    <t>BULLOCH</t>
  </si>
  <si>
    <t>OUACHITA</t>
  </si>
  <si>
    <t>STEELE</t>
  </si>
  <si>
    <t>HUGHES</t>
  </si>
  <si>
    <t>GEAUGA</t>
  </si>
  <si>
    <t>IONIA</t>
  </si>
  <si>
    <t>BURKE</t>
  </si>
  <si>
    <t>LOWNDES</t>
  </si>
  <si>
    <t>TETON</t>
  </si>
  <si>
    <t>HOWARD</t>
  </si>
  <si>
    <t>WARRICK</t>
  </si>
  <si>
    <t>HARDIN</t>
  </si>
  <si>
    <t>MERCER</t>
  </si>
  <si>
    <t>GRADY</t>
  </si>
  <si>
    <t>RICHLAND</t>
  </si>
  <si>
    <t>SOUTHAMPTON</t>
  </si>
  <si>
    <t>HUMBOLDT</t>
  </si>
  <si>
    <t>LAWRENCE</t>
  </si>
  <si>
    <t>DORCHESTER</t>
  </si>
  <si>
    <t>HUBBARD</t>
  </si>
  <si>
    <t>LAPEER</t>
  </si>
  <si>
    <t>OTOE</t>
  </si>
  <si>
    <t>PACIFIC</t>
  </si>
  <si>
    <t>BINGHAM</t>
  </si>
  <si>
    <t>BENZIE</t>
  </si>
  <si>
    <t>PORTSMOUTH CITY</t>
  </si>
  <si>
    <t>GRAND</t>
  </si>
  <si>
    <t>MILLE LACS</t>
  </si>
  <si>
    <t>HENDRICKS</t>
  </si>
  <si>
    <t>PAULDING</t>
  </si>
  <si>
    <t>LINN</t>
  </si>
  <si>
    <t>CAMERON</t>
  </si>
  <si>
    <t>DAWSON</t>
  </si>
  <si>
    <t>ONSLOW</t>
  </si>
  <si>
    <t>ATHENS</t>
  </si>
  <si>
    <t>CLEVELAND</t>
  </si>
  <si>
    <t>RANKIN</t>
  </si>
  <si>
    <t>CHAMBERS</t>
  </si>
  <si>
    <t>DARLINGTON</t>
  </si>
  <si>
    <t>ELMORE</t>
  </si>
  <si>
    <t>DARKE</t>
  </si>
  <si>
    <t>CARTERET</t>
  </si>
  <si>
    <t>STEUBEN</t>
  </si>
  <si>
    <t>MAYAGUEZ</t>
  </si>
  <si>
    <t>COLE</t>
  </si>
  <si>
    <t>BEADLE</t>
  </si>
  <si>
    <t>BLUE EARTH</t>
  </si>
  <si>
    <t>CAMP</t>
  </si>
  <si>
    <t>MITCHELL</t>
  </si>
  <si>
    <t>TOM GREEN</t>
  </si>
  <si>
    <t>CABARRUS</t>
  </si>
  <si>
    <t>AIKEN</t>
  </si>
  <si>
    <t>KINGSBURY</t>
  </si>
  <si>
    <t>SAC</t>
  </si>
  <si>
    <t>ONEIDA</t>
  </si>
  <si>
    <t>CANADIAN</t>
  </si>
  <si>
    <t>SALINE</t>
  </si>
  <si>
    <t>JESSAMINE</t>
  </si>
  <si>
    <t>MILLS</t>
  </si>
  <si>
    <t>BOYLE</t>
  </si>
  <si>
    <t>CAPE GIRARDEAU</t>
  </si>
  <si>
    <t>GALVESTON</t>
  </si>
  <si>
    <t>LICKING</t>
  </si>
  <si>
    <t>POTTAWATOMIE</t>
  </si>
  <si>
    <t>RENSSELAER</t>
  </si>
  <si>
    <t>BARRY</t>
  </si>
  <si>
    <t>HILLSDALE</t>
  </si>
  <si>
    <t>CUMING</t>
  </si>
  <si>
    <t>RENVILLE</t>
  </si>
  <si>
    <t>SULLIVAN</t>
  </si>
  <si>
    <t>PEACH</t>
  </si>
  <si>
    <t>SAGADAHOC</t>
  </si>
  <si>
    <t>LAMB</t>
  </si>
  <si>
    <t>CHARLOTTE</t>
  </si>
  <si>
    <t>EASTLAND</t>
  </si>
  <si>
    <t>CARSON CITY</t>
  </si>
  <si>
    <t>CARIBOU</t>
  </si>
  <si>
    <t>COLORADO</t>
  </si>
  <si>
    <t>TIFT</t>
  </si>
  <si>
    <t>SANPETE</t>
  </si>
  <si>
    <t>PONCE</t>
  </si>
  <si>
    <t>LITCHFIELD</t>
  </si>
  <si>
    <t>ANDROSCOGGIN</t>
  </si>
  <si>
    <t>LAKE OF THE WOODS</t>
  </si>
  <si>
    <t>TODD</t>
  </si>
  <si>
    <t>BURT</t>
  </si>
  <si>
    <t>HABERSHAM</t>
  </si>
  <si>
    <t>ROCKLAND</t>
  </si>
  <si>
    <t>LIBERTY</t>
  </si>
  <si>
    <t>PLUMAS</t>
  </si>
  <si>
    <t>KOOCHICHING</t>
  </si>
  <si>
    <t>HOLT</t>
  </si>
  <si>
    <t>ROWAN</t>
  </si>
  <si>
    <t>DURHAM</t>
  </si>
  <si>
    <t>YUBA</t>
  </si>
  <si>
    <t>BEE</t>
  </si>
  <si>
    <t>TUSCARAWAS</t>
  </si>
  <si>
    <t>SUWANNEE</t>
  </si>
  <si>
    <t>HAMLIN</t>
  </si>
  <si>
    <t>DEER LODGE</t>
  </si>
  <si>
    <t>ROGERS</t>
  </si>
  <si>
    <t>WAUSHARA</t>
  </si>
  <si>
    <t>ONTARIO</t>
  </si>
  <si>
    <t>ISLE OF WIGHT</t>
  </si>
  <si>
    <t>TOMPKINS</t>
  </si>
  <si>
    <t>MURRAY</t>
  </si>
  <si>
    <t>BLAINE</t>
  </si>
  <si>
    <t>SAN BENITO</t>
  </si>
  <si>
    <t>FREEBORN</t>
  </si>
  <si>
    <t>ISLAND</t>
  </si>
  <si>
    <t>ELLIS</t>
  </si>
  <si>
    <t>MOBILE</t>
  </si>
  <si>
    <t>FANNIN</t>
  </si>
  <si>
    <t>NEW HANOVER</t>
  </si>
  <si>
    <t>ROCKDALE</t>
  </si>
  <si>
    <t>VAN ZANDT</t>
  </si>
  <si>
    <t>MORGAN</t>
  </si>
  <si>
    <t>TOWNS</t>
  </si>
  <si>
    <t>MUSKINGUM</t>
  </si>
  <si>
    <t>GRUNDY</t>
  </si>
  <si>
    <t>BUFFALO</t>
  </si>
  <si>
    <t>CAGUAS</t>
  </si>
  <si>
    <t>CABO ROJO</t>
  </si>
  <si>
    <t>HICKMAN</t>
  </si>
  <si>
    <t>BARBOUR</t>
  </si>
  <si>
    <t>INYO</t>
  </si>
  <si>
    <t>BONNER</t>
  </si>
  <si>
    <t>LABETTE</t>
  </si>
  <si>
    <t>ITASCA</t>
  </si>
  <si>
    <t>HOOD</t>
  </si>
  <si>
    <t>LAURENS</t>
  </si>
  <si>
    <t>WYOMING</t>
  </si>
  <si>
    <t>RANSOM</t>
  </si>
  <si>
    <t>BRANCH</t>
  </si>
  <si>
    <t>NEWAYGO</t>
  </si>
  <si>
    <t>SAINTE GENEVIEVE</t>
  </si>
  <si>
    <t>LOGAN</t>
  </si>
  <si>
    <t>CAROLINA</t>
  </si>
  <si>
    <t>BELL</t>
  </si>
  <si>
    <t>YAMHILL</t>
  </si>
  <si>
    <t>KAUAI</t>
  </si>
  <si>
    <t>PARK</t>
  </si>
  <si>
    <t>CULLMAN</t>
  </si>
  <si>
    <t>WAYNESBORO CITY</t>
  </si>
  <si>
    <t>BALTIMORE</t>
  </si>
  <si>
    <t>GENEVA</t>
  </si>
  <si>
    <t>MESA</t>
  </si>
  <si>
    <t>DICKINSON</t>
  </si>
  <si>
    <t>SAN SEBASTIAN</t>
  </si>
  <si>
    <t>CLALLAM</t>
  </si>
  <si>
    <t>COWLITZ</t>
  </si>
  <si>
    <t>BARTHOLOMEW</t>
  </si>
  <si>
    <t>MCINTOSH</t>
  </si>
  <si>
    <t>CALEDONIA</t>
  </si>
  <si>
    <t>HOKE</t>
  </si>
  <si>
    <t>DOOR</t>
  </si>
  <si>
    <t>YANKTON</t>
  </si>
  <si>
    <t>SAUNDERS</t>
  </si>
  <si>
    <t>FARIBAULT</t>
  </si>
  <si>
    <t>SUSQUEHANNA</t>
  </si>
  <si>
    <t>CULPEPER</t>
  </si>
  <si>
    <t>ROBERTS</t>
  </si>
  <si>
    <t>DUNN</t>
  </si>
  <si>
    <t>CALHOUN</t>
  </si>
  <si>
    <t>COSHOCTON</t>
  </si>
  <si>
    <t>TELLER</t>
  </si>
  <si>
    <t>BILLINGS</t>
  </si>
  <si>
    <t>DEARBORN</t>
  </si>
  <si>
    <t>WASECA</t>
  </si>
  <si>
    <t>TRAILL</t>
  </si>
  <si>
    <t>CODINGTON</t>
  </si>
  <si>
    <t>PERSON</t>
  </si>
  <si>
    <t>SAN GERMAN</t>
  </si>
  <si>
    <t>BARRON</t>
  </si>
  <si>
    <t>IBERIA</t>
  </si>
  <si>
    <t>CATAWBA</t>
  </si>
  <si>
    <t>OTERO</t>
  </si>
  <si>
    <t>RIO ARRIBA</t>
  </si>
  <si>
    <t>MONTAGUE</t>
  </si>
  <si>
    <t>GLENN</t>
  </si>
  <si>
    <t>CHAFFEE</t>
  </si>
  <si>
    <t>BRADLEY</t>
  </si>
  <si>
    <t>MILLARD</t>
  </si>
  <si>
    <t>RANDOLPH</t>
  </si>
  <si>
    <t>SANILAC</t>
  </si>
  <si>
    <t>ADJUNTAS</t>
  </si>
  <si>
    <t>KALKASKA</t>
  </si>
  <si>
    <t>MACKINAC</t>
  </si>
  <si>
    <t>HOUGHTON</t>
  </si>
  <si>
    <t>SAWYER</t>
  </si>
  <si>
    <t>UINTAH</t>
  </si>
  <si>
    <t>ISABELLA</t>
  </si>
  <si>
    <t>JUNCOS</t>
  </si>
  <si>
    <t>NEZ PERCE</t>
  </si>
  <si>
    <t>ATLANTIC</t>
  </si>
  <si>
    <t>MIDLAND</t>
  </si>
  <si>
    <t>DIXIE</t>
  </si>
  <si>
    <t>COAMO</t>
  </si>
  <si>
    <t>MAURY</t>
  </si>
  <si>
    <t>BEAR LAKE</t>
  </si>
  <si>
    <t>WINDSOR</t>
  </si>
  <si>
    <t>MINIDOKA</t>
  </si>
  <si>
    <t>SHERIDAN</t>
  </si>
  <si>
    <t>FAJARDO</t>
  </si>
  <si>
    <t>LENAWEE</t>
  </si>
  <si>
    <t>TRUJILLO ALTO</t>
  </si>
  <si>
    <t>WALDO</t>
  </si>
  <si>
    <t>KOSSUTH</t>
  </si>
  <si>
    <t>GUADALUPE</t>
  </si>
  <si>
    <t>FALL RIVER</t>
  </si>
  <si>
    <t>RABUN</t>
  </si>
  <si>
    <t>WHITLEY</t>
  </si>
  <si>
    <t>CHARLES</t>
  </si>
  <si>
    <t>SCHENECTADY</t>
  </si>
  <si>
    <t>COTTONWOOD</t>
  </si>
  <si>
    <t>FREMONT</t>
  </si>
  <si>
    <t>BURLESON</t>
  </si>
  <si>
    <t>BOTTINEAU</t>
  </si>
  <si>
    <t>HAWAII</t>
  </si>
  <si>
    <t>MALHEUR</t>
  </si>
  <si>
    <t>AMHERST</t>
  </si>
  <si>
    <t>SAINT LANDRY</t>
  </si>
  <si>
    <t>PERRY</t>
  </si>
  <si>
    <t>SCURRY</t>
  </si>
  <si>
    <t>BLACK HAWK</t>
  </si>
  <si>
    <t>PAYETTE</t>
  </si>
  <si>
    <t>LUZERNE</t>
  </si>
  <si>
    <t>AUDRAIN</t>
  </si>
  <si>
    <t>NEWPORT NEWS CITY</t>
  </si>
  <si>
    <t>JEFFERSON DAVIS</t>
  </si>
  <si>
    <t>GREENWOOD</t>
  </si>
  <si>
    <t>AGUAS BUENAS</t>
  </si>
  <si>
    <t>TOA BAJA</t>
  </si>
  <si>
    <t>OLDHAM</t>
  </si>
  <si>
    <t>RENO</t>
  </si>
  <si>
    <t>REDWOOD</t>
  </si>
  <si>
    <t>JONES</t>
  </si>
  <si>
    <t>PENUELAS</t>
  </si>
  <si>
    <t>GUANICA</t>
  </si>
  <si>
    <t>CHEYENNE</t>
  </si>
  <si>
    <t>BANDERA</t>
  </si>
  <si>
    <t>AGUADA</t>
  </si>
  <si>
    <t>KOSCIUSKO</t>
  </si>
  <si>
    <t>BOWMAN</t>
  </si>
  <si>
    <t>CATANO</t>
  </si>
  <si>
    <t>GEM</t>
  </si>
  <si>
    <t>MOFFAT</t>
  </si>
  <si>
    <t>DO_Code</t>
  </si>
  <si>
    <t>SBA_DO_Name</t>
  </si>
  <si>
    <t>0455</t>
  </si>
  <si>
    <t>SOUTH FLORIDA DISTRICT OFFICE </t>
  </si>
  <si>
    <t>0883</t>
  </si>
  <si>
    <t>UTAH DISTRICT OFFICE </t>
  </si>
  <si>
    <t>0912</t>
  </si>
  <si>
    <t>SAN FRANCISCO DISTRICT OFFICE </t>
  </si>
  <si>
    <t>0563</t>
  </si>
  <si>
    <t>WISCONSIN DISTRICT OFFICE </t>
  </si>
  <si>
    <t>0507</t>
  </si>
  <si>
    <t>ILLINOIS DISTRICT OFFICE </t>
  </si>
  <si>
    <t>0914</t>
  </si>
  <si>
    <t>LOS ANGELES DISTRICT OFFICE </t>
  </si>
  <si>
    <t>0811</t>
  </si>
  <si>
    <t>COLORADO DISTRICT OFFICE </t>
  </si>
  <si>
    <t>0202</t>
  </si>
  <si>
    <t>NEW YORK DISTRICT OFFICE </t>
  </si>
  <si>
    <t>0491</t>
  </si>
  <si>
    <t>NORTH FLORIDA DISTRICT OFFICE </t>
  </si>
  <si>
    <t>0515</t>
  </si>
  <si>
    <t>MICHIGAN DISTRICT OFFICE </t>
  </si>
  <si>
    <t>0920</t>
  </si>
  <si>
    <t>SANTA ANA DISTRICT OFFICE </t>
  </si>
  <si>
    <t>0508</t>
  </si>
  <si>
    <t>MINNESOTA DISTRICT OFFICE </t>
  </si>
  <si>
    <t>1013</t>
  </si>
  <si>
    <t>SEATTLE DISTRICT OFFICE </t>
  </si>
  <si>
    <t>0101</t>
  </si>
  <si>
    <t>MASSACHUSETTS DISTRICT OFFICE </t>
  </si>
  <si>
    <t>0299</t>
  </si>
  <si>
    <t>NEW JERSEY DISTRICT OFFICE </t>
  </si>
  <si>
    <t>0610</t>
  </si>
  <si>
    <t>DALLAS / FT WORTH DISTRICT OFFICE </t>
  </si>
  <si>
    <t>0988</t>
  </si>
  <si>
    <t>ARIZONA DISTRICT OFFICE </t>
  </si>
  <si>
    <t>0944</t>
  </si>
  <si>
    <t>NEVADA DISTRICT OFFICE </t>
  </si>
  <si>
    <t>0405</t>
  </si>
  <si>
    <t>GEORGIA DISTRICT OFFICE </t>
  </si>
  <si>
    <t>0954</t>
  </si>
  <si>
    <t>SAN DIEGO DISTRICT OFFICE </t>
  </si>
  <si>
    <t>0303</t>
  </si>
  <si>
    <t>PHILADELPHIA DISTRICT OFFICE </t>
  </si>
  <si>
    <t>0353</t>
  </si>
  <si>
    <t>WASHINGTON DISTRICT OFFICE </t>
  </si>
  <si>
    <t>0766</t>
  </si>
  <si>
    <t>NEBRASKA DISTRICT OFFICE </t>
  </si>
  <si>
    <t>0671</t>
  </si>
  <si>
    <t>HOUSTON DISTRICT OFFICE </t>
  </si>
  <si>
    <t>0931</t>
  </si>
  <si>
    <t>SACRAMENTO DISTRICT OFFICE </t>
  </si>
  <si>
    <t>0189</t>
  </si>
  <si>
    <t>NEW HAMPSHIRE DISTRICT OFFICE </t>
  </si>
  <si>
    <t>0681</t>
  </si>
  <si>
    <t>SAN ANTONIO DISTRICT OFFICE </t>
  </si>
  <si>
    <t>0562</t>
  </si>
  <si>
    <t>INDIANA DISTRICT OFFICE </t>
  </si>
  <si>
    <t>1086</t>
  </si>
  <si>
    <t>PORTLAND DISTRICT OFFICE </t>
  </si>
  <si>
    <t>0304</t>
  </si>
  <si>
    <t>RICHMOND DISTRICT OFFICE </t>
  </si>
  <si>
    <t>0768</t>
  </si>
  <si>
    <t>ST. LOUIS DISTRICT OFFICE </t>
  </si>
  <si>
    <t>0709</t>
  </si>
  <si>
    <t>KANSAS CITY DISTRICT OFFICE </t>
  </si>
  <si>
    <t>0549</t>
  </si>
  <si>
    <t>CLEVELAND DISTRICT OFFICE </t>
  </si>
  <si>
    <t>0460</t>
  </si>
  <si>
    <t>NORTH CAROLINA DISTRICT OFFICE </t>
  </si>
  <si>
    <t>0875</t>
  </si>
  <si>
    <t>NORTH DAKOTA DISTRICT OFFICE </t>
  </si>
  <si>
    <t>0156</t>
  </si>
  <si>
    <t>CONNECTICUT DISTRICT OFFICE </t>
  </si>
  <si>
    <t>0761</t>
  </si>
  <si>
    <t>DES MOINES DISTRICT OFFICE </t>
  </si>
  <si>
    <t>0951</t>
  </si>
  <si>
    <t>HAWAII DISTRICT OFFICE </t>
  </si>
  <si>
    <t>0876</t>
  </si>
  <si>
    <t>SOUTH DAKOTA DISTRICT OFFICE </t>
  </si>
  <si>
    <t>0464</t>
  </si>
  <si>
    <t>SOUTH CAROLINA DISTRICT OFFICE </t>
  </si>
  <si>
    <t>0942</t>
  </si>
  <si>
    <t>FRESNO DISTRICT OFFICE </t>
  </si>
  <si>
    <t>0172</t>
  </si>
  <si>
    <t>MAINE DISTRICT OFFICE </t>
  </si>
  <si>
    <t>0593</t>
  </si>
  <si>
    <t>COLUMBUS DISTRICT OFFICE </t>
  </si>
  <si>
    <t>0296</t>
  </si>
  <si>
    <t>BUFFALO DISTRICT OFFICE </t>
  </si>
  <si>
    <t>0248</t>
  </si>
  <si>
    <t>SYRACUSE DISTRICT OFFICE </t>
  </si>
  <si>
    <t>0885</t>
  </si>
  <si>
    <t>MONTANA DISTRICT OFFICE </t>
  </si>
  <si>
    <t>1087</t>
  </si>
  <si>
    <t>BOISE DISTRICT OFFICE </t>
  </si>
  <si>
    <t>0682</t>
  </si>
  <si>
    <t>NEW MEXICO DISTRICT OFFICE </t>
  </si>
  <si>
    <t>0373</t>
  </si>
  <si>
    <t>BALTIMORE DISTRICT OFFICE </t>
  </si>
  <si>
    <t>0459</t>
  </si>
  <si>
    <t>ALABAMA DISTRICT OFFICE </t>
  </si>
  <si>
    <t>0165</t>
  </si>
  <si>
    <t>RHODE ISLAND DISTRICT OFFICE </t>
  </si>
  <si>
    <t>0680</t>
  </si>
  <si>
    <t>OKLAHOMA DISTRICT OFFICE </t>
  </si>
  <si>
    <t>0474</t>
  </si>
  <si>
    <t>TENNESSEE DISTRICT OFFICE </t>
  </si>
  <si>
    <t>0252</t>
  </si>
  <si>
    <t>PUERTO RICO AND USVI DISTRICT OFFICE </t>
  </si>
  <si>
    <t>0358</t>
  </si>
  <si>
    <t>PITTSBURGH DISTRICT OFFICE </t>
  </si>
  <si>
    <t>0457</t>
  </si>
  <si>
    <t>KENTUCKY DISTRICT OFFICE </t>
  </si>
  <si>
    <t>0767</t>
  </si>
  <si>
    <t>WICHITA DISTRICT OFFICE </t>
  </si>
  <si>
    <t>0150</t>
  </si>
  <si>
    <t>VERMONT DISTRICT OFFICE </t>
  </si>
  <si>
    <t>0470</t>
  </si>
  <si>
    <t>MISSISSIPPI DISTRICT OFFICE </t>
  </si>
  <si>
    <t>0897</t>
  </si>
  <si>
    <t>WYOMING DISTRICT OFFICE </t>
  </si>
  <si>
    <t>0678</t>
  </si>
  <si>
    <t>LUBBOCK DISTRICT OFFICE </t>
  </si>
  <si>
    <t>0677</t>
  </si>
  <si>
    <t>EL PASO DISTRICT OFFICE </t>
  </si>
  <si>
    <t>0679</t>
  </si>
  <si>
    <t>LOUISIANA DISTRICT OFFICE </t>
  </si>
  <si>
    <t>1084</t>
  </si>
  <si>
    <t>ALASKA DISTRICT OFFICE </t>
  </si>
  <si>
    <t>0639</t>
  </si>
  <si>
    <t>LOWER RIO GRANDE VALLEY DISTRICT OFFICE </t>
  </si>
  <si>
    <t>0341</t>
  </si>
  <si>
    <t>DELAWARE DISTRICT OFFICE </t>
  </si>
  <si>
    <t>0669</t>
  </si>
  <si>
    <t>ARKANSAS DISTRICT OFFICE </t>
  </si>
  <si>
    <t>0390</t>
  </si>
  <si>
    <t>WEST VIRGINIA DISTRICT OFFICE </t>
  </si>
  <si>
    <t>CongressionalDistrict</t>
  </si>
  <si>
    <t>UT 03</t>
  </si>
  <si>
    <t>UT 02</t>
  </si>
  <si>
    <t>WI 02</t>
  </si>
  <si>
    <t>NV 01</t>
  </si>
  <si>
    <t>CO 02</t>
  </si>
  <si>
    <t>UT 01</t>
  </si>
  <si>
    <t>CA 49</t>
  </si>
  <si>
    <t>CA 12</t>
  </si>
  <si>
    <t>ND 00</t>
  </si>
  <si>
    <t>CA 34</t>
  </si>
  <si>
    <t>CA 28</t>
  </si>
  <si>
    <t>CA 17</t>
  </si>
  <si>
    <t>TX 02</t>
  </si>
  <si>
    <t>WI 01</t>
  </si>
  <si>
    <t>UT 04</t>
  </si>
  <si>
    <t>FL 07</t>
  </si>
  <si>
    <t>CO 01</t>
  </si>
  <si>
    <t>WI 06</t>
  </si>
  <si>
    <t>NH 01</t>
  </si>
  <si>
    <t>CO 04</t>
  </si>
  <si>
    <t>NE 01</t>
  </si>
  <si>
    <t>IL 01</t>
  </si>
  <si>
    <t>CA 13</t>
  </si>
  <si>
    <t>MN 03</t>
  </si>
  <si>
    <t>CA 15</t>
  </si>
  <si>
    <t>FL 14</t>
  </si>
  <si>
    <t>CA 31</t>
  </si>
  <si>
    <t>SD 00</t>
  </si>
  <si>
    <t>IA 04</t>
  </si>
  <si>
    <t>WI 03</t>
  </si>
  <si>
    <t>FL 10</t>
  </si>
  <si>
    <t>FL 04</t>
  </si>
  <si>
    <t>NY 01</t>
  </si>
  <si>
    <t>HI 01</t>
  </si>
  <si>
    <t>CA 41</t>
  </si>
  <si>
    <t>WA 01</t>
  </si>
  <si>
    <t>CA 32</t>
  </si>
  <si>
    <t>FL 01</t>
  </si>
  <si>
    <t>NE 02</t>
  </si>
  <si>
    <t>MT 00</t>
  </si>
  <si>
    <t>MI 08</t>
  </si>
  <si>
    <t>ME 01</t>
  </si>
  <si>
    <t>TX 21</t>
  </si>
  <si>
    <t>IA 03</t>
  </si>
  <si>
    <t>MN 06</t>
  </si>
  <si>
    <t>VA 10</t>
  </si>
  <si>
    <t>MN 08</t>
  </si>
  <si>
    <t>ID 01</t>
  </si>
  <si>
    <t>WA 02</t>
  </si>
  <si>
    <t>MO 07</t>
  </si>
  <si>
    <t>MO 02</t>
  </si>
  <si>
    <t>WA 08</t>
  </si>
  <si>
    <t>IL 11</t>
  </si>
  <si>
    <t>CA 21</t>
  </si>
  <si>
    <t>FL 12</t>
  </si>
  <si>
    <t>NJ 04</t>
  </si>
  <si>
    <t>DC 00</t>
  </si>
  <si>
    <t>CA 45</t>
  </si>
  <si>
    <t>IN 05</t>
  </si>
  <si>
    <t>WI 07</t>
  </si>
  <si>
    <t>NY 02</t>
  </si>
  <si>
    <t>FL 16</t>
  </si>
  <si>
    <t>MA 07</t>
  </si>
  <si>
    <t>FL 25</t>
  </si>
  <si>
    <t>IL 06</t>
  </si>
  <si>
    <t>FL 09</t>
  </si>
  <si>
    <t>FL 22</t>
  </si>
  <si>
    <t>VA 01</t>
  </si>
  <si>
    <t>TX 06</t>
  </si>
  <si>
    <t>NH 02</t>
  </si>
  <si>
    <t>IN 01</t>
  </si>
  <si>
    <t>MO 01</t>
  </si>
  <si>
    <t>MA 06</t>
  </si>
  <si>
    <t>MN 04</t>
  </si>
  <si>
    <t>IL 04</t>
  </si>
  <si>
    <t>CA 35</t>
  </si>
  <si>
    <t>AZ 04</t>
  </si>
  <si>
    <t>MI 07</t>
  </si>
  <si>
    <t>NV 03</t>
  </si>
  <si>
    <t>CA 06</t>
  </si>
  <si>
    <t>CT 01</t>
  </si>
  <si>
    <t>OH 11</t>
  </si>
  <si>
    <t>NY 18</t>
  </si>
  <si>
    <t>IL 05</t>
  </si>
  <si>
    <t>CA 33</t>
  </si>
  <si>
    <t>IN 07</t>
  </si>
  <si>
    <t>FL 19</t>
  </si>
  <si>
    <t>FL 20</t>
  </si>
  <si>
    <t>CA 38</t>
  </si>
  <si>
    <t>OH 03</t>
  </si>
  <si>
    <t>WA 07</t>
  </si>
  <si>
    <t>NV 02</t>
  </si>
  <si>
    <t>CA 37</t>
  </si>
  <si>
    <t>MN 05</t>
  </si>
  <si>
    <t>MI 02</t>
  </si>
  <si>
    <t>VA 02</t>
  </si>
  <si>
    <t>NM 01</t>
  </si>
  <si>
    <t>CA 03</t>
  </si>
  <si>
    <t>OR 03</t>
  </si>
  <si>
    <t>FL 24</t>
  </si>
  <si>
    <t>TX 10</t>
  </si>
  <si>
    <t>FL 18</t>
  </si>
  <si>
    <t>TX 24</t>
  </si>
  <si>
    <t>FL 15</t>
  </si>
  <si>
    <t>SC 01</t>
  </si>
  <si>
    <t>NY 10</t>
  </si>
  <si>
    <t>AZ 06</t>
  </si>
  <si>
    <t>MN 07</t>
  </si>
  <si>
    <t>VA 08</t>
  </si>
  <si>
    <t>IL 03</t>
  </si>
  <si>
    <t>AZ 05</t>
  </si>
  <si>
    <t>CA 02</t>
  </si>
  <si>
    <t>CO 05</t>
  </si>
  <si>
    <t>IL 08</t>
  </si>
  <si>
    <t>WA 05</t>
  </si>
  <si>
    <t>CA 27</t>
  </si>
  <si>
    <t>MN 02</t>
  </si>
  <si>
    <t>CA 04</t>
  </si>
  <si>
    <t>AZ 03</t>
  </si>
  <si>
    <t>CO 06</t>
  </si>
  <si>
    <t>GA 01</t>
  </si>
  <si>
    <t>PR 00</t>
  </si>
  <si>
    <t>MA 04</t>
  </si>
  <si>
    <t>CA 05</t>
  </si>
  <si>
    <t>NY 20</t>
  </si>
  <si>
    <t>PA 15</t>
  </si>
  <si>
    <t>NY 07</t>
  </si>
  <si>
    <t>AZ 01</t>
  </si>
  <si>
    <t>OH 01</t>
  </si>
  <si>
    <t>PA 06</t>
  </si>
  <si>
    <t>MA 01</t>
  </si>
  <si>
    <t>TX 03</t>
  </si>
  <si>
    <t>MA 03</t>
  </si>
  <si>
    <t>GA 04</t>
  </si>
  <si>
    <t>KS 04</t>
  </si>
  <si>
    <t>MI 09</t>
  </si>
  <si>
    <t>GA 05</t>
  </si>
  <si>
    <t>MI 10</t>
  </si>
  <si>
    <t>NE 03</t>
  </si>
  <si>
    <t>NY 08</t>
  </si>
  <si>
    <t>PA 07</t>
  </si>
  <si>
    <t>MN 01</t>
  </si>
  <si>
    <t>WA 06</t>
  </si>
  <si>
    <t>CA 30</t>
  </si>
  <si>
    <t>NY 26</t>
  </si>
  <si>
    <t>GA 07</t>
  </si>
  <si>
    <t>PA 08</t>
  </si>
  <si>
    <t>NJ 03</t>
  </si>
  <si>
    <t>NJ 08</t>
  </si>
  <si>
    <t>ID 02</t>
  </si>
  <si>
    <t>NJ 06</t>
  </si>
  <si>
    <t>CA 52</t>
  </si>
  <si>
    <t>AZ 07</t>
  </si>
  <si>
    <t>NC 09</t>
  </si>
  <si>
    <t>TX 05</t>
  </si>
  <si>
    <t>GA 03</t>
  </si>
  <si>
    <t>CA 29</t>
  </si>
  <si>
    <t>RI 01</t>
  </si>
  <si>
    <t>CO 07</t>
  </si>
  <si>
    <t>CA 26</t>
  </si>
  <si>
    <t>FL 02</t>
  </si>
  <si>
    <t>NC 10</t>
  </si>
  <si>
    <t>NJ 09</t>
  </si>
  <si>
    <t>CA 24</t>
  </si>
  <si>
    <t>CA 18</t>
  </si>
  <si>
    <t>FL 17</t>
  </si>
  <si>
    <t>GA 11</t>
  </si>
  <si>
    <t>CA 11</t>
  </si>
  <si>
    <t>CA 43</t>
  </si>
  <si>
    <t>OH 04</t>
  </si>
  <si>
    <t>CT 03</t>
  </si>
  <si>
    <t>CO 03</t>
  </si>
  <si>
    <t>MA 02</t>
  </si>
  <si>
    <t>CA 19</t>
  </si>
  <si>
    <t>FL 27</t>
  </si>
  <si>
    <t>NY 03</t>
  </si>
  <si>
    <t>VT 00</t>
  </si>
  <si>
    <t>CA 39</t>
  </si>
  <si>
    <t>GA 06</t>
  </si>
  <si>
    <t>CA 42</t>
  </si>
  <si>
    <t>MA 09</t>
  </si>
  <si>
    <t>CA 16</t>
  </si>
  <si>
    <t>FL 08</t>
  </si>
  <si>
    <t>NC 08</t>
  </si>
  <si>
    <t>IL 10</t>
  </si>
  <si>
    <t>OH 07</t>
  </si>
  <si>
    <t>MI 11</t>
  </si>
  <si>
    <t>TN 05</t>
  </si>
  <si>
    <t>OH 13</t>
  </si>
  <si>
    <t>WI 04</t>
  </si>
  <si>
    <t>NY 27</t>
  </si>
  <si>
    <t>WI 05</t>
  </si>
  <si>
    <t>CT 05</t>
  </si>
  <si>
    <t>NJ 11</t>
  </si>
  <si>
    <t>IN 04</t>
  </si>
  <si>
    <t>PA 02</t>
  </si>
  <si>
    <t>CA 10</t>
  </si>
  <si>
    <t>TN 01</t>
  </si>
  <si>
    <t>CA 51</t>
  </si>
  <si>
    <t>FL 06</t>
  </si>
  <si>
    <t>CA 08</t>
  </si>
  <si>
    <t>OR 01</t>
  </si>
  <si>
    <t>CA 25</t>
  </si>
  <si>
    <t>KY 03</t>
  </si>
  <si>
    <t>MI 05</t>
  </si>
  <si>
    <t>IL 14</t>
  </si>
  <si>
    <t>CA 50</t>
  </si>
  <si>
    <t>NY 12</t>
  </si>
  <si>
    <t>FL 03</t>
  </si>
  <si>
    <t>FL 26</t>
  </si>
  <si>
    <t>CA 48</t>
  </si>
  <si>
    <t>CA 01</t>
  </si>
  <si>
    <t>CA 36</t>
  </si>
  <si>
    <t>MI 04</t>
  </si>
  <si>
    <t>SC 07</t>
  </si>
  <si>
    <t>IL 13</t>
  </si>
  <si>
    <t>WA 10</t>
  </si>
  <si>
    <t>MI 01</t>
  </si>
  <si>
    <t>KS 03</t>
  </si>
  <si>
    <t>MD 01</t>
  </si>
  <si>
    <t>VA 03</t>
  </si>
  <si>
    <t>PA 01</t>
  </si>
  <si>
    <t>IL 09</t>
  </si>
  <si>
    <t>GA 08</t>
  </si>
  <si>
    <t>OR 02</t>
  </si>
  <si>
    <t>CA 07</t>
  </si>
  <si>
    <t>FL 11</t>
  </si>
  <si>
    <t>TX 20</t>
  </si>
  <si>
    <t>CA 40</t>
  </si>
  <si>
    <t>OH 05</t>
  </si>
  <si>
    <t>CA 47</t>
  </si>
  <si>
    <t>GA 09</t>
  </si>
  <si>
    <t>OR 05</t>
  </si>
  <si>
    <t>MO 05</t>
  </si>
  <si>
    <t>WI 08</t>
  </si>
  <si>
    <t>TX 17</t>
  </si>
  <si>
    <t>NJ 01</t>
  </si>
  <si>
    <t>IN 02</t>
  </si>
  <si>
    <t>CA 20</t>
  </si>
  <si>
    <t>NY 11</t>
  </si>
  <si>
    <t>CA 14</t>
  </si>
  <si>
    <t>MO 06</t>
  </si>
  <si>
    <t>OK 04</t>
  </si>
  <si>
    <t>GA 02</t>
  </si>
  <si>
    <t>VA 06</t>
  </si>
  <si>
    <t>TX 11</t>
  </si>
  <si>
    <t>RI 02</t>
  </si>
  <si>
    <t>OK 03</t>
  </si>
  <si>
    <t>NY 06</t>
  </si>
  <si>
    <t>CA 46</t>
  </si>
  <si>
    <t>IN 06</t>
  </si>
  <si>
    <t>PA 03</t>
  </si>
  <si>
    <t>TX 12</t>
  </si>
  <si>
    <t>GA 12</t>
  </si>
  <si>
    <t>SC 05</t>
  </si>
  <si>
    <t>MA 08</t>
  </si>
  <si>
    <t>MS 01</t>
  </si>
  <si>
    <t>FL 21</t>
  </si>
  <si>
    <t>CA 22</t>
  </si>
  <si>
    <t>NY 04</t>
  </si>
  <si>
    <t>IN 09</t>
  </si>
  <si>
    <t>AL 06</t>
  </si>
  <si>
    <t>CA 09</t>
  </si>
  <si>
    <t>TX 27</t>
  </si>
  <si>
    <t>CT 02</t>
  </si>
  <si>
    <t>MA 05</t>
  </si>
  <si>
    <t>OK 01</t>
  </si>
  <si>
    <t>TX 08</t>
  </si>
  <si>
    <t>IN 08</t>
  </si>
  <si>
    <t>MD 04</t>
  </si>
  <si>
    <t>NC 13</t>
  </si>
  <si>
    <t>AK 00</t>
  </si>
  <si>
    <t>OK 05</t>
  </si>
  <si>
    <t>KS 01</t>
  </si>
  <si>
    <t>AZ 02</t>
  </si>
  <si>
    <t>WA 03</t>
  </si>
  <si>
    <t>VA 05</t>
  </si>
  <si>
    <t>NV 04</t>
  </si>
  <si>
    <t>NY 21</t>
  </si>
  <si>
    <t>AZ 09</t>
  </si>
  <si>
    <t>FL 13</t>
  </si>
  <si>
    <t>OH 06</t>
  </si>
  <si>
    <t>PA 04</t>
  </si>
  <si>
    <t>NY 16</t>
  </si>
  <si>
    <t>OH 15</t>
  </si>
  <si>
    <t>PA 05</t>
  </si>
  <si>
    <t>VA 11</t>
  </si>
  <si>
    <t>OH 14</t>
  </si>
  <si>
    <t>KY 06</t>
  </si>
  <si>
    <t>TX 07</t>
  </si>
  <si>
    <t>FL 23</t>
  </si>
  <si>
    <t>IL 16</t>
  </si>
  <si>
    <t>MI 06</t>
  </si>
  <si>
    <t>NM 03</t>
  </si>
  <si>
    <t>SC 03</t>
  </si>
  <si>
    <t>WY 00</t>
  </si>
  <si>
    <t>TX 22</t>
  </si>
  <si>
    <t>IL 02</t>
  </si>
  <si>
    <t>PA 10</t>
  </si>
  <si>
    <t>AL 02</t>
  </si>
  <si>
    <t>WA 04</t>
  </si>
  <si>
    <t>MD 06</t>
  </si>
  <si>
    <t>ME 02</t>
  </si>
  <si>
    <t>TX 15</t>
  </si>
  <si>
    <t>TX 31</t>
  </si>
  <si>
    <t>IL 12</t>
  </si>
  <si>
    <t>NJ 05</t>
  </si>
  <si>
    <t>CT 04</t>
  </si>
  <si>
    <t>HI 02</t>
  </si>
  <si>
    <t>IL 17</t>
  </si>
  <si>
    <t>NC 06</t>
  </si>
  <si>
    <t>AL 03</t>
  </si>
  <si>
    <t>AZ 08</t>
  </si>
  <si>
    <t>TX 25</t>
  </si>
  <si>
    <t>TX 30</t>
  </si>
  <si>
    <t>IN 03</t>
  </si>
  <si>
    <t>NC 01</t>
  </si>
  <si>
    <t>PA 12</t>
  </si>
  <si>
    <t>LA 03</t>
  </si>
  <si>
    <t>NC 02</t>
  </si>
  <si>
    <t>DE 00</t>
  </si>
  <si>
    <t>TX 14</t>
  </si>
  <si>
    <t>MD 03</t>
  </si>
  <si>
    <t>NY 25</t>
  </si>
  <si>
    <t>TX 28</t>
  </si>
  <si>
    <t>TX 26</t>
  </si>
  <si>
    <t>MD 02</t>
  </si>
  <si>
    <t>TX 01</t>
  </si>
  <si>
    <t>TN 07</t>
  </si>
  <si>
    <t>VA 04</t>
  </si>
  <si>
    <t>KY 04</t>
  </si>
  <si>
    <t>OH 12</t>
  </si>
  <si>
    <t>CA 44</t>
  </si>
  <si>
    <t>MI 03</t>
  </si>
  <si>
    <t>NY 19</t>
  </si>
  <si>
    <t>SC 04</t>
  </si>
  <si>
    <t>PA 11</t>
  </si>
  <si>
    <t>TX 09</t>
  </si>
  <si>
    <t>TX 23</t>
  </si>
  <si>
    <t>KY 01</t>
  </si>
  <si>
    <t>OR 04</t>
  </si>
  <si>
    <t>KS 02</t>
  </si>
  <si>
    <t>CA 53</t>
  </si>
  <si>
    <t>TX 19</t>
  </si>
  <si>
    <t>IA 01</t>
  </si>
  <si>
    <t>NY 24</t>
  </si>
  <si>
    <t>NY 13</t>
  </si>
  <si>
    <t>OH 08</t>
  </si>
  <si>
    <t>TX 29</t>
  </si>
  <si>
    <t>NJ 02</t>
  </si>
  <si>
    <t>NJ 07</t>
  </si>
  <si>
    <t>GA 13</t>
  </si>
  <si>
    <t>MO 03</t>
  </si>
  <si>
    <t>SC 02</t>
  </si>
  <si>
    <t>AR 03</t>
  </si>
  <si>
    <t>IA 02</t>
  </si>
  <si>
    <t>IL 07</t>
  </si>
  <si>
    <t>WY 02</t>
  </si>
  <si>
    <t>MI 13</t>
  </si>
  <si>
    <t>VA 09</t>
  </si>
  <si>
    <t>NY 14</t>
  </si>
  <si>
    <t>NC 03</t>
  </si>
  <si>
    <t>TX 16</t>
  </si>
  <si>
    <t>WV 01</t>
  </si>
  <si>
    <t>TX 04</t>
  </si>
  <si>
    <t>TX 13</t>
  </si>
  <si>
    <t>MI 12</t>
  </si>
  <si>
    <t>GA 10</t>
  </si>
  <si>
    <t>OH 10</t>
  </si>
  <si>
    <t>NC 11</t>
  </si>
  <si>
    <t>MD 05</t>
  </si>
  <si>
    <t>AL 04</t>
  </si>
  <si>
    <t>NM 02</t>
  </si>
  <si>
    <t>NC 07</t>
  </si>
  <si>
    <t>CA 23</t>
  </si>
  <si>
    <t>SC 06</t>
  </si>
  <si>
    <t>AL 01</t>
  </si>
  <si>
    <t>NC 04</t>
  </si>
  <si>
    <t>TX 18</t>
  </si>
  <si>
    <t>IL 18</t>
  </si>
  <si>
    <t>LA 01</t>
  </si>
  <si>
    <t>MS 03</t>
  </si>
  <si>
    <t>KY 02</t>
  </si>
  <si>
    <t>PA 16</t>
  </si>
  <si>
    <t>NY 15</t>
  </si>
  <si>
    <t>AR 02</t>
  </si>
  <si>
    <t>TX 36</t>
  </si>
  <si>
    <t>NY 05</t>
  </si>
  <si>
    <t>PA 14</t>
  </si>
  <si>
    <t>NY 09</t>
  </si>
  <si>
    <t>IL 15</t>
  </si>
  <si>
    <t>MS 04</t>
  </si>
  <si>
    <t>LA 04</t>
  </si>
  <si>
    <t>NC 05</t>
  </si>
  <si>
    <t>OH 16</t>
  </si>
  <si>
    <t>PA 18</t>
  </si>
  <si>
    <t>LA 06</t>
  </si>
  <si>
    <t>TN 02</t>
  </si>
  <si>
    <t>OH 09</t>
  </si>
  <si>
    <t>MD 08</t>
  </si>
  <si>
    <t>LA 05</t>
  </si>
  <si>
    <t>TN 04</t>
  </si>
  <si>
    <t>NY 22</t>
  </si>
  <si>
    <t>NY 17</t>
  </si>
  <si>
    <t>MO 04</t>
  </si>
  <si>
    <t>TX 34</t>
  </si>
  <si>
    <t>AL 05</t>
  </si>
  <si>
    <t>OH 02</t>
  </si>
  <si>
    <t>MO 08</t>
  </si>
  <si>
    <t>NJ 10</t>
  </si>
  <si>
    <t>VA 07</t>
  </si>
  <si>
    <t>NC 12</t>
  </si>
  <si>
    <t>PA 17</t>
  </si>
  <si>
    <t>OK 02</t>
  </si>
  <si>
    <t>NY 23</t>
  </si>
  <si>
    <t>AL 07</t>
  </si>
  <si>
    <t>TN 06</t>
  </si>
  <si>
    <t>NJ 12</t>
  </si>
  <si>
    <t>FL 05</t>
  </si>
  <si>
    <t>TN 09</t>
  </si>
  <si>
    <t>PA 09</t>
  </si>
  <si>
    <t>WA 09</t>
  </si>
  <si>
    <t>MD 07</t>
  </si>
  <si>
    <t>SD 04</t>
  </si>
  <si>
    <t>LA 02</t>
  </si>
  <si>
    <t>Program</t>
  </si>
  <si>
    <t>DebtRef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&quot;$&quot;#,##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5">
    <xf numFmtId="0" fontId="0" fillId="0" borderId="0" xfId="0"/>
    <xf numFmtId="0" fontId="2" fillId="2" borderId="0" xfId="0" applyFont="1" applyFill="1"/>
    <xf numFmtId="164" fontId="2" fillId="2" borderId="0" xfId="1" applyNumberFormat="1" applyFont="1" applyFill="1"/>
    <xf numFmtId="165" fontId="2" fillId="2" borderId="0" xfId="0" applyNumberFormat="1" applyFont="1" applyFill="1"/>
    <xf numFmtId="165" fontId="0" fillId="0" borderId="0" xfId="0" applyNumberForma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197"/>
  <sheetViews>
    <sheetView tabSelected="1" workbookViewId="0"/>
  </sheetViews>
  <sheetFormatPr defaultRowHeight="14.4" x14ac:dyDescent="0.3"/>
  <cols>
    <col min="1" max="1" width="61.109375" bestFit="1" customWidth="1"/>
    <col min="2" max="2" width="16" bestFit="1" customWidth="1"/>
    <col min="3" max="3" width="9.109375" bestFit="1" customWidth="1"/>
    <col min="4" max="4" width="16.33203125" bestFit="1" customWidth="1"/>
    <col min="5" max="5" width="16" style="4" customWidth="1"/>
    <col min="6" max="6" width="19.33203125" style="4" bestFit="1" customWidth="1"/>
  </cols>
  <sheetData>
    <row r="1" spans="1:6" x14ac:dyDescent="0.3">
      <c r="A1" s="1" t="s">
        <v>0</v>
      </c>
      <c r="B1" s="1" t="s">
        <v>1</v>
      </c>
      <c r="C1" s="1" t="s">
        <v>2</v>
      </c>
      <c r="D1" s="2" t="s">
        <v>3</v>
      </c>
      <c r="E1" s="3" t="s">
        <v>4</v>
      </c>
      <c r="F1" s="3" t="s">
        <v>5</v>
      </c>
    </row>
    <row r="2" spans="1:6" x14ac:dyDescent="0.3">
      <c r="A2" t="s">
        <v>6</v>
      </c>
      <c r="B2" t="s">
        <v>7</v>
      </c>
      <c r="C2" t="s">
        <v>8</v>
      </c>
      <c r="D2">
        <v>250</v>
      </c>
      <c r="E2" s="4">
        <v>256682000</v>
      </c>
      <c r="F2" s="4">
        <v>577534500</v>
      </c>
    </row>
    <row r="3" spans="1:6" x14ac:dyDescent="0.3">
      <c r="A3" t="s">
        <v>9</v>
      </c>
      <c r="B3" t="s">
        <v>10</v>
      </c>
      <c r="C3" t="s">
        <v>8</v>
      </c>
      <c r="D3">
        <v>266</v>
      </c>
      <c r="E3" s="4">
        <v>252777000</v>
      </c>
      <c r="F3" s="4">
        <v>568748250</v>
      </c>
    </row>
    <row r="4" spans="1:6" x14ac:dyDescent="0.3">
      <c r="A4" t="s">
        <v>11</v>
      </c>
      <c r="B4" t="s">
        <v>12</v>
      </c>
      <c r="C4" t="s">
        <v>13</v>
      </c>
      <c r="D4">
        <v>251</v>
      </c>
      <c r="E4" s="4">
        <v>222595000</v>
      </c>
      <c r="F4" s="4">
        <v>500838750</v>
      </c>
    </row>
    <row r="5" spans="1:6" x14ac:dyDescent="0.3">
      <c r="A5" t="s">
        <v>14</v>
      </c>
      <c r="B5" t="s">
        <v>15</v>
      </c>
      <c r="C5" t="s">
        <v>16</v>
      </c>
      <c r="D5">
        <v>199</v>
      </c>
      <c r="E5" s="4">
        <v>182466000</v>
      </c>
      <c r="F5" s="4">
        <v>410548500</v>
      </c>
    </row>
    <row r="6" spans="1:6" x14ac:dyDescent="0.3">
      <c r="A6" t="s">
        <v>17</v>
      </c>
      <c r="B6" t="s">
        <v>18</v>
      </c>
      <c r="C6" t="s">
        <v>8</v>
      </c>
      <c r="D6">
        <v>159</v>
      </c>
      <c r="E6" s="4">
        <v>175089000</v>
      </c>
      <c r="F6" s="4">
        <v>393950250</v>
      </c>
    </row>
    <row r="7" spans="1:6" x14ac:dyDescent="0.3">
      <c r="A7" t="s">
        <v>19</v>
      </c>
      <c r="B7" t="s">
        <v>20</v>
      </c>
      <c r="C7" t="s">
        <v>13</v>
      </c>
      <c r="D7">
        <v>197</v>
      </c>
      <c r="E7" s="4">
        <v>158254000</v>
      </c>
      <c r="F7" s="4">
        <v>356071500</v>
      </c>
    </row>
    <row r="8" spans="1:6" x14ac:dyDescent="0.3">
      <c r="A8" t="s">
        <v>21</v>
      </c>
      <c r="B8" t="s">
        <v>22</v>
      </c>
      <c r="C8" t="s">
        <v>8</v>
      </c>
      <c r="D8">
        <v>156</v>
      </c>
      <c r="E8" s="4">
        <v>146586000</v>
      </c>
      <c r="F8" s="4">
        <v>329818500</v>
      </c>
    </row>
    <row r="9" spans="1:6" x14ac:dyDescent="0.3">
      <c r="A9" t="s">
        <v>23</v>
      </c>
      <c r="B9" t="s">
        <v>24</v>
      </c>
      <c r="C9" t="s">
        <v>25</v>
      </c>
      <c r="D9">
        <v>177</v>
      </c>
      <c r="E9" s="4">
        <v>125750000</v>
      </c>
      <c r="F9" s="4">
        <v>282937500</v>
      </c>
    </row>
    <row r="10" spans="1:6" x14ac:dyDescent="0.3">
      <c r="A10" t="s">
        <v>26</v>
      </c>
      <c r="B10" t="s">
        <v>27</v>
      </c>
      <c r="C10" t="s">
        <v>28</v>
      </c>
      <c r="D10">
        <v>161</v>
      </c>
      <c r="E10" s="4">
        <v>115974000</v>
      </c>
      <c r="F10" s="4">
        <v>260941500</v>
      </c>
    </row>
    <row r="11" spans="1:6" x14ac:dyDescent="0.3">
      <c r="A11" t="s">
        <v>29</v>
      </c>
      <c r="B11" t="s">
        <v>30</v>
      </c>
      <c r="C11" t="s">
        <v>31</v>
      </c>
      <c r="D11">
        <v>156</v>
      </c>
      <c r="E11" s="4">
        <v>110460000</v>
      </c>
      <c r="F11" s="4">
        <v>248535000</v>
      </c>
    </row>
    <row r="12" spans="1:6" x14ac:dyDescent="0.3">
      <c r="A12" t="s">
        <v>32</v>
      </c>
      <c r="B12" t="s">
        <v>33</v>
      </c>
      <c r="C12" t="s">
        <v>34</v>
      </c>
      <c r="D12">
        <v>206</v>
      </c>
      <c r="E12" s="4">
        <v>100158000</v>
      </c>
      <c r="F12" s="4">
        <v>225355500</v>
      </c>
    </row>
    <row r="13" spans="1:6" x14ac:dyDescent="0.3">
      <c r="A13" t="s">
        <v>35</v>
      </c>
      <c r="B13" t="s">
        <v>36</v>
      </c>
      <c r="C13" t="s">
        <v>37</v>
      </c>
      <c r="D13">
        <v>106</v>
      </c>
      <c r="E13" s="4">
        <v>88470000</v>
      </c>
      <c r="F13" s="4">
        <v>199057500</v>
      </c>
    </row>
    <row r="14" spans="1:6" x14ac:dyDescent="0.3">
      <c r="A14" t="s">
        <v>38</v>
      </c>
      <c r="B14" t="s">
        <v>39</v>
      </c>
      <c r="C14" t="s">
        <v>40</v>
      </c>
      <c r="D14">
        <v>82</v>
      </c>
      <c r="E14" s="4">
        <v>85286000</v>
      </c>
      <c r="F14" s="4">
        <v>191893500</v>
      </c>
    </row>
    <row r="15" spans="1:6" x14ac:dyDescent="0.3">
      <c r="A15" t="s">
        <v>41</v>
      </c>
      <c r="B15" t="s">
        <v>42</v>
      </c>
      <c r="C15" t="s">
        <v>43</v>
      </c>
      <c r="D15">
        <v>96</v>
      </c>
      <c r="E15" s="4">
        <v>81149000</v>
      </c>
      <c r="F15" s="4">
        <v>182585250</v>
      </c>
    </row>
    <row r="16" spans="1:6" x14ac:dyDescent="0.3">
      <c r="A16" t="s">
        <v>44</v>
      </c>
      <c r="B16" t="s">
        <v>45</v>
      </c>
      <c r="C16" t="s">
        <v>46</v>
      </c>
      <c r="D16">
        <v>91</v>
      </c>
      <c r="E16" s="4">
        <v>78306000</v>
      </c>
      <c r="F16" s="4">
        <v>176188500</v>
      </c>
    </row>
    <row r="17" spans="1:6" x14ac:dyDescent="0.3">
      <c r="A17" t="s">
        <v>47</v>
      </c>
      <c r="B17" t="s">
        <v>48</v>
      </c>
      <c r="C17" t="s">
        <v>49</v>
      </c>
      <c r="D17">
        <v>61</v>
      </c>
      <c r="E17" s="4">
        <v>71836000</v>
      </c>
      <c r="F17" s="4">
        <v>161631000</v>
      </c>
    </row>
    <row r="18" spans="1:6" x14ac:dyDescent="0.3">
      <c r="A18" t="s">
        <v>50</v>
      </c>
      <c r="B18" t="s">
        <v>51</v>
      </c>
      <c r="C18" t="s">
        <v>52</v>
      </c>
      <c r="D18">
        <v>103</v>
      </c>
      <c r="E18" s="4">
        <v>70153000</v>
      </c>
      <c r="F18" s="4">
        <v>157844250</v>
      </c>
    </row>
    <row r="19" spans="1:6" x14ac:dyDescent="0.3">
      <c r="A19" t="s">
        <v>53</v>
      </c>
      <c r="B19" t="s">
        <v>54</v>
      </c>
      <c r="C19" t="s">
        <v>55</v>
      </c>
      <c r="D19">
        <v>97</v>
      </c>
      <c r="E19" s="4">
        <v>66694000</v>
      </c>
      <c r="F19" s="4">
        <v>150061500</v>
      </c>
    </row>
    <row r="20" spans="1:6" x14ac:dyDescent="0.3">
      <c r="A20" t="s">
        <v>56</v>
      </c>
      <c r="B20" t="s">
        <v>57</v>
      </c>
      <c r="C20" t="s">
        <v>58</v>
      </c>
      <c r="D20">
        <v>64</v>
      </c>
      <c r="E20" s="4">
        <v>61005000</v>
      </c>
      <c r="F20" s="4">
        <v>137261250</v>
      </c>
    </row>
    <row r="21" spans="1:6" x14ac:dyDescent="0.3">
      <c r="A21" t="s">
        <v>59</v>
      </c>
      <c r="B21" t="s">
        <v>60</v>
      </c>
      <c r="C21" t="s">
        <v>8</v>
      </c>
      <c r="D21">
        <v>60</v>
      </c>
      <c r="E21" s="4">
        <v>59504000</v>
      </c>
      <c r="F21" s="4">
        <v>133884000</v>
      </c>
    </row>
    <row r="22" spans="1:6" x14ac:dyDescent="0.3">
      <c r="A22" t="s">
        <v>61</v>
      </c>
      <c r="B22" t="s">
        <v>62</v>
      </c>
      <c r="C22" t="s">
        <v>55</v>
      </c>
      <c r="D22">
        <v>103</v>
      </c>
      <c r="E22" s="4">
        <v>58162000</v>
      </c>
      <c r="F22" s="4">
        <v>130864500</v>
      </c>
    </row>
    <row r="23" spans="1:6" x14ac:dyDescent="0.3">
      <c r="A23" t="s">
        <v>63</v>
      </c>
      <c r="B23" t="s">
        <v>64</v>
      </c>
      <c r="C23" t="s">
        <v>43</v>
      </c>
      <c r="D23">
        <v>55</v>
      </c>
      <c r="E23" s="4">
        <v>56703000</v>
      </c>
      <c r="F23" s="4">
        <v>127581750</v>
      </c>
    </row>
    <row r="24" spans="1:6" x14ac:dyDescent="0.3">
      <c r="A24" t="s">
        <v>65</v>
      </c>
      <c r="B24" t="s">
        <v>66</v>
      </c>
      <c r="C24" t="s">
        <v>8</v>
      </c>
      <c r="D24">
        <v>65</v>
      </c>
      <c r="E24" s="4">
        <v>55233000</v>
      </c>
      <c r="F24" s="4">
        <v>124274250</v>
      </c>
    </row>
    <row r="25" spans="1:6" x14ac:dyDescent="0.3">
      <c r="A25" t="s">
        <v>67</v>
      </c>
      <c r="B25" t="s">
        <v>68</v>
      </c>
      <c r="C25" t="s">
        <v>8</v>
      </c>
      <c r="D25">
        <v>40</v>
      </c>
      <c r="E25" s="4">
        <v>49341000</v>
      </c>
      <c r="F25" s="4">
        <v>111017250</v>
      </c>
    </row>
    <row r="26" spans="1:6" x14ac:dyDescent="0.3">
      <c r="A26" t="s">
        <v>69</v>
      </c>
      <c r="B26" t="s">
        <v>70</v>
      </c>
      <c r="C26" t="s">
        <v>40</v>
      </c>
      <c r="D26">
        <v>40</v>
      </c>
      <c r="E26" s="4">
        <v>48863000</v>
      </c>
      <c r="F26" s="4">
        <v>109941750</v>
      </c>
    </row>
    <row r="27" spans="1:6" x14ac:dyDescent="0.3">
      <c r="A27" t="s">
        <v>71</v>
      </c>
      <c r="B27" t="s">
        <v>72</v>
      </c>
      <c r="C27" t="s">
        <v>58</v>
      </c>
      <c r="D27">
        <v>86</v>
      </c>
      <c r="E27" s="4">
        <v>48469000</v>
      </c>
      <c r="F27" s="4">
        <v>109055250</v>
      </c>
    </row>
    <row r="28" spans="1:6" x14ac:dyDescent="0.3">
      <c r="A28" t="s">
        <v>73</v>
      </c>
      <c r="B28" t="s">
        <v>74</v>
      </c>
      <c r="C28" t="s">
        <v>31</v>
      </c>
      <c r="D28">
        <v>64</v>
      </c>
      <c r="E28" s="4">
        <v>48161000</v>
      </c>
      <c r="F28" s="4">
        <v>108362250</v>
      </c>
    </row>
    <row r="29" spans="1:6" x14ac:dyDescent="0.3">
      <c r="A29" t="s">
        <v>75</v>
      </c>
      <c r="B29" t="s">
        <v>76</v>
      </c>
      <c r="C29" t="s">
        <v>25</v>
      </c>
      <c r="D29">
        <v>67</v>
      </c>
      <c r="E29" s="4">
        <v>47572000</v>
      </c>
      <c r="F29" s="4">
        <v>107037000</v>
      </c>
    </row>
    <row r="30" spans="1:6" x14ac:dyDescent="0.3">
      <c r="A30" t="s">
        <v>77</v>
      </c>
      <c r="B30" t="s">
        <v>78</v>
      </c>
      <c r="C30" t="s">
        <v>8</v>
      </c>
      <c r="D30">
        <v>60</v>
      </c>
      <c r="E30" s="4">
        <v>44420000</v>
      </c>
      <c r="F30" s="4">
        <v>99945000</v>
      </c>
    </row>
    <row r="31" spans="1:6" x14ac:dyDescent="0.3">
      <c r="A31" t="s">
        <v>79</v>
      </c>
      <c r="B31" t="s">
        <v>80</v>
      </c>
      <c r="C31" t="s">
        <v>40</v>
      </c>
      <c r="D31">
        <v>44</v>
      </c>
      <c r="E31" s="4">
        <v>43344000</v>
      </c>
      <c r="F31" s="4">
        <v>97524000</v>
      </c>
    </row>
    <row r="32" spans="1:6" x14ac:dyDescent="0.3">
      <c r="A32" t="s">
        <v>81</v>
      </c>
      <c r="B32" t="s">
        <v>82</v>
      </c>
      <c r="C32" t="s">
        <v>83</v>
      </c>
      <c r="D32">
        <v>44</v>
      </c>
      <c r="E32" s="4">
        <v>40577000</v>
      </c>
      <c r="F32" s="4">
        <v>91298250</v>
      </c>
    </row>
    <row r="33" spans="1:6" x14ac:dyDescent="0.3">
      <c r="A33" t="s">
        <v>84</v>
      </c>
      <c r="B33" t="s">
        <v>85</v>
      </c>
      <c r="C33" t="s">
        <v>8</v>
      </c>
      <c r="D33">
        <v>28</v>
      </c>
      <c r="E33" s="4">
        <v>39850000</v>
      </c>
      <c r="F33" s="4">
        <v>89662500</v>
      </c>
    </row>
    <row r="34" spans="1:6" x14ac:dyDescent="0.3">
      <c r="A34" t="s">
        <v>86</v>
      </c>
      <c r="B34" t="s">
        <v>87</v>
      </c>
      <c r="C34" t="s">
        <v>88</v>
      </c>
      <c r="D34">
        <v>47</v>
      </c>
      <c r="E34" s="4">
        <v>39828000</v>
      </c>
      <c r="F34" s="4">
        <v>89613000</v>
      </c>
    </row>
    <row r="35" spans="1:6" x14ac:dyDescent="0.3">
      <c r="A35" t="s">
        <v>89</v>
      </c>
      <c r="B35" t="s">
        <v>90</v>
      </c>
      <c r="C35" t="s">
        <v>58</v>
      </c>
      <c r="D35">
        <v>39</v>
      </c>
      <c r="E35" s="4">
        <v>39097000</v>
      </c>
      <c r="F35" s="4">
        <v>87968250</v>
      </c>
    </row>
    <row r="36" spans="1:6" x14ac:dyDescent="0.3">
      <c r="A36" t="s">
        <v>91</v>
      </c>
      <c r="B36" t="s">
        <v>92</v>
      </c>
      <c r="C36" t="s">
        <v>93</v>
      </c>
      <c r="D36">
        <v>43</v>
      </c>
      <c r="E36" s="4">
        <v>39000000</v>
      </c>
      <c r="F36" s="4">
        <v>87750000</v>
      </c>
    </row>
    <row r="37" spans="1:6" x14ac:dyDescent="0.3">
      <c r="A37" t="s">
        <v>94</v>
      </c>
      <c r="B37" t="s">
        <v>95</v>
      </c>
      <c r="C37" t="s">
        <v>96</v>
      </c>
      <c r="D37">
        <v>49</v>
      </c>
      <c r="E37" s="4">
        <v>36914000</v>
      </c>
      <c r="F37" s="4">
        <v>83056500</v>
      </c>
    </row>
    <row r="38" spans="1:6" x14ac:dyDescent="0.3">
      <c r="A38" t="s">
        <v>97</v>
      </c>
      <c r="B38" t="s">
        <v>42</v>
      </c>
      <c r="C38" t="s">
        <v>43</v>
      </c>
      <c r="D38">
        <v>31</v>
      </c>
      <c r="E38" s="4">
        <v>36286000</v>
      </c>
      <c r="F38" s="4">
        <v>81643500</v>
      </c>
    </row>
    <row r="39" spans="1:6" x14ac:dyDescent="0.3">
      <c r="A39" t="s">
        <v>98</v>
      </c>
      <c r="B39" t="s">
        <v>99</v>
      </c>
      <c r="C39" t="s">
        <v>100</v>
      </c>
      <c r="D39">
        <v>45</v>
      </c>
      <c r="E39" s="4">
        <v>35552000</v>
      </c>
      <c r="F39" s="4">
        <v>79992000</v>
      </c>
    </row>
    <row r="40" spans="1:6" x14ac:dyDescent="0.3">
      <c r="A40" t="s">
        <v>101</v>
      </c>
      <c r="B40" t="s">
        <v>102</v>
      </c>
      <c r="C40" t="s">
        <v>103</v>
      </c>
      <c r="D40">
        <v>42</v>
      </c>
      <c r="E40" s="4">
        <v>33955000</v>
      </c>
      <c r="F40" s="4">
        <v>76398750</v>
      </c>
    </row>
    <row r="41" spans="1:6" x14ac:dyDescent="0.3">
      <c r="A41" t="s">
        <v>104</v>
      </c>
      <c r="B41" t="s">
        <v>105</v>
      </c>
      <c r="C41" t="s">
        <v>40</v>
      </c>
      <c r="D41">
        <v>27</v>
      </c>
      <c r="E41" s="4">
        <v>29621000</v>
      </c>
      <c r="F41" s="4">
        <v>66647250</v>
      </c>
    </row>
    <row r="42" spans="1:6" x14ac:dyDescent="0.3">
      <c r="A42" t="s">
        <v>106</v>
      </c>
      <c r="B42" t="s">
        <v>107</v>
      </c>
      <c r="C42" t="s">
        <v>8</v>
      </c>
      <c r="D42">
        <v>24</v>
      </c>
      <c r="E42" s="4">
        <v>29022000</v>
      </c>
      <c r="F42" s="4">
        <v>65299500</v>
      </c>
    </row>
    <row r="43" spans="1:6" x14ac:dyDescent="0.3">
      <c r="A43" t="s">
        <v>108</v>
      </c>
      <c r="B43" t="s">
        <v>99</v>
      </c>
      <c r="C43" t="s">
        <v>100</v>
      </c>
      <c r="D43">
        <v>39</v>
      </c>
      <c r="E43" s="4">
        <v>28601000</v>
      </c>
      <c r="F43" s="4">
        <v>64352250</v>
      </c>
    </row>
    <row r="44" spans="1:6" x14ac:dyDescent="0.3">
      <c r="A44" t="s">
        <v>109</v>
      </c>
      <c r="B44" t="s">
        <v>110</v>
      </c>
      <c r="C44" t="s">
        <v>13</v>
      </c>
      <c r="D44">
        <v>33</v>
      </c>
      <c r="E44" s="4">
        <v>27684000</v>
      </c>
      <c r="F44" s="4">
        <v>62289000</v>
      </c>
    </row>
    <row r="45" spans="1:6" x14ac:dyDescent="0.3">
      <c r="A45" t="s">
        <v>111</v>
      </c>
      <c r="B45" t="s">
        <v>36</v>
      </c>
      <c r="C45" t="s">
        <v>37</v>
      </c>
      <c r="D45">
        <v>19</v>
      </c>
      <c r="E45" s="4">
        <v>26723000</v>
      </c>
      <c r="F45" s="4">
        <v>60126750</v>
      </c>
    </row>
    <row r="46" spans="1:6" x14ac:dyDescent="0.3">
      <c r="A46" t="s">
        <v>112</v>
      </c>
      <c r="B46" t="s">
        <v>92</v>
      </c>
      <c r="C46" t="s">
        <v>93</v>
      </c>
      <c r="D46">
        <v>14</v>
      </c>
      <c r="E46" s="4">
        <v>25878000</v>
      </c>
      <c r="F46" s="4">
        <v>58225500</v>
      </c>
    </row>
    <row r="47" spans="1:6" x14ac:dyDescent="0.3">
      <c r="A47" t="s">
        <v>113</v>
      </c>
      <c r="B47" t="s">
        <v>114</v>
      </c>
      <c r="C47" t="s">
        <v>31</v>
      </c>
      <c r="D47">
        <v>19</v>
      </c>
      <c r="E47" s="4">
        <v>24909000</v>
      </c>
      <c r="F47" s="4">
        <v>56045250</v>
      </c>
    </row>
    <row r="48" spans="1:6" x14ac:dyDescent="0.3">
      <c r="A48" t="s">
        <v>115</v>
      </c>
      <c r="B48" t="s">
        <v>116</v>
      </c>
      <c r="C48" t="s">
        <v>103</v>
      </c>
      <c r="D48">
        <v>34</v>
      </c>
      <c r="E48" s="4">
        <v>24467000</v>
      </c>
      <c r="F48" s="4">
        <v>55050750</v>
      </c>
    </row>
    <row r="49" spans="1:6" x14ac:dyDescent="0.3">
      <c r="A49" t="s">
        <v>117</v>
      </c>
      <c r="B49" t="s">
        <v>118</v>
      </c>
      <c r="C49" t="s">
        <v>52</v>
      </c>
      <c r="D49">
        <v>32</v>
      </c>
      <c r="E49" s="4">
        <v>23594000</v>
      </c>
      <c r="F49" s="4">
        <v>53086500</v>
      </c>
    </row>
    <row r="50" spans="1:6" x14ac:dyDescent="0.3">
      <c r="A50" t="s">
        <v>119</v>
      </c>
      <c r="B50" t="s">
        <v>120</v>
      </c>
      <c r="C50" t="s">
        <v>121</v>
      </c>
      <c r="D50">
        <v>38</v>
      </c>
      <c r="E50" s="4">
        <v>23563000</v>
      </c>
      <c r="F50" s="4">
        <v>53016750</v>
      </c>
    </row>
    <row r="51" spans="1:6" x14ac:dyDescent="0.3">
      <c r="A51" t="s">
        <v>122</v>
      </c>
      <c r="B51" t="s">
        <v>123</v>
      </c>
      <c r="C51" t="s">
        <v>124</v>
      </c>
      <c r="D51">
        <v>37</v>
      </c>
      <c r="E51" s="4">
        <v>23440000</v>
      </c>
      <c r="F51" s="4">
        <v>52740000</v>
      </c>
    </row>
    <row r="52" spans="1:6" x14ac:dyDescent="0.3">
      <c r="A52" t="s">
        <v>125</v>
      </c>
      <c r="B52" t="s">
        <v>126</v>
      </c>
      <c r="C52" t="s">
        <v>46</v>
      </c>
      <c r="D52">
        <v>44</v>
      </c>
      <c r="E52" s="4">
        <v>22328000</v>
      </c>
      <c r="F52" s="4">
        <v>50238000</v>
      </c>
    </row>
    <row r="53" spans="1:6" x14ac:dyDescent="0.3">
      <c r="A53" t="s">
        <v>127</v>
      </c>
      <c r="B53" t="s">
        <v>128</v>
      </c>
      <c r="C53" t="s">
        <v>129</v>
      </c>
      <c r="D53">
        <v>35</v>
      </c>
      <c r="E53" s="4">
        <v>21148000</v>
      </c>
      <c r="F53" s="4">
        <v>47583000</v>
      </c>
    </row>
    <row r="54" spans="1:6" x14ac:dyDescent="0.3">
      <c r="A54" t="s">
        <v>130</v>
      </c>
      <c r="B54" t="s">
        <v>131</v>
      </c>
      <c r="C54" t="s">
        <v>8</v>
      </c>
      <c r="D54">
        <v>27</v>
      </c>
      <c r="E54" s="4">
        <v>21011000</v>
      </c>
      <c r="F54" s="4">
        <v>47274750</v>
      </c>
    </row>
    <row r="55" spans="1:6" x14ac:dyDescent="0.3">
      <c r="A55" t="s">
        <v>132</v>
      </c>
      <c r="B55" t="s">
        <v>133</v>
      </c>
      <c r="C55" t="s">
        <v>134</v>
      </c>
      <c r="D55">
        <v>18</v>
      </c>
      <c r="E55" s="4">
        <v>20287000</v>
      </c>
      <c r="F55" s="4">
        <v>45645750</v>
      </c>
    </row>
    <row r="56" spans="1:6" x14ac:dyDescent="0.3">
      <c r="A56" t="s">
        <v>135</v>
      </c>
      <c r="B56" t="s">
        <v>136</v>
      </c>
      <c r="C56" t="s">
        <v>93</v>
      </c>
      <c r="D56">
        <v>26</v>
      </c>
      <c r="E56" s="4">
        <v>19924000</v>
      </c>
      <c r="F56" s="4">
        <v>44829000</v>
      </c>
    </row>
    <row r="57" spans="1:6" x14ac:dyDescent="0.3">
      <c r="A57" t="s">
        <v>137</v>
      </c>
      <c r="B57" t="s">
        <v>138</v>
      </c>
      <c r="C57" t="s">
        <v>100</v>
      </c>
      <c r="D57">
        <v>35</v>
      </c>
      <c r="E57" s="4">
        <v>18225000</v>
      </c>
      <c r="F57" s="4">
        <v>41006250</v>
      </c>
    </row>
    <row r="58" spans="1:6" x14ac:dyDescent="0.3">
      <c r="A58" t="s">
        <v>139</v>
      </c>
      <c r="B58" t="s">
        <v>140</v>
      </c>
      <c r="C58" t="s">
        <v>93</v>
      </c>
      <c r="D58">
        <v>24</v>
      </c>
      <c r="E58" s="4">
        <v>18188000</v>
      </c>
      <c r="F58" s="4">
        <v>40923000</v>
      </c>
    </row>
    <row r="59" spans="1:6" x14ac:dyDescent="0.3">
      <c r="A59" t="s">
        <v>141</v>
      </c>
      <c r="B59" t="s">
        <v>142</v>
      </c>
      <c r="C59" t="s">
        <v>143</v>
      </c>
      <c r="D59">
        <v>27</v>
      </c>
      <c r="E59" s="4">
        <v>17665000</v>
      </c>
      <c r="F59" s="4">
        <v>39746250</v>
      </c>
    </row>
    <row r="60" spans="1:6" x14ac:dyDescent="0.3">
      <c r="A60" t="s">
        <v>144</v>
      </c>
      <c r="B60" t="s">
        <v>145</v>
      </c>
      <c r="C60" t="s">
        <v>146</v>
      </c>
      <c r="D60">
        <v>25</v>
      </c>
      <c r="E60" s="4">
        <v>17296000</v>
      </c>
      <c r="F60" s="4">
        <v>38916000</v>
      </c>
    </row>
    <row r="61" spans="1:6" x14ac:dyDescent="0.3">
      <c r="A61" t="s">
        <v>147</v>
      </c>
      <c r="B61" t="s">
        <v>148</v>
      </c>
      <c r="C61" t="s">
        <v>121</v>
      </c>
      <c r="D61">
        <v>34</v>
      </c>
      <c r="E61" s="4">
        <v>16528000</v>
      </c>
      <c r="F61" s="4">
        <v>37188000</v>
      </c>
    </row>
    <row r="62" spans="1:6" x14ac:dyDescent="0.3">
      <c r="A62" t="s">
        <v>149</v>
      </c>
      <c r="B62" t="s">
        <v>150</v>
      </c>
      <c r="C62" t="s">
        <v>151</v>
      </c>
      <c r="D62">
        <v>20</v>
      </c>
      <c r="E62" s="4">
        <v>16230000</v>
      </c>
      <c r="F62" s="4">
        <v>36517500</v>
      </c>
    </row>
    <row r="63" spans="1:6" x14ac:dyDescent="0.3">
      <c r="A63" t="s">
        <v>152</v>
      </c>
      <c r="B63" t="s">
        <v>153</v>
      </c>
      <c r="C63" t="s">
        <v>121</v>
      </c>
      <c r="D63">
        <v>25</v>
      </c>
      <c r="E63" s="4">
        <v>15922000</v>
      </c>
      <c r="F63" s="4">
        <v>35824500</v>
      </c>
    </row>
    <row r="64" spans="1:6" x14ac:dyDescent="0.3">
      <c r="A64" t="s">
        <v>154</v>
      </c>
      <c r="B64" t="s">
        <v>155</v>
      </c>
      <c r="C64" t="s">
        <v>96</v>
      </c>
      <c r="D64">
        <v>16</v>
      </c>
      <c r="E64" s="4">
        <v>15620000</v>
      </c>
      <c r="F64" s="4">
        <v>35145000</v>
      </c>
    </row>
    <row r="65" spans="1:6" x14ac:dyDescent="0.3">
      <c r="A65" t="s">
        <v>156</v>
      </c>
      <c r="B65" t="s">
        <v>157</v>
      </c>
      <c r="C65" t="s">
        <v>121</v>
      </c>
      <c r="D65">
        <v>23</v>
      </c>
      <c r="E65" s="4">
        <v>15532000</v>
      </c>
      <c r="F65" s="4">
        <v>34947000</v>
      </c>
    </row>
    <row r="66" spans="1:6" x14ac:dyDescent="0.3">
      <c r="A66" t="s">
        <v>158</v>
      </c>
      <c r="B66" t="s">
        <v>159</v>
      </c>
      <c r="C66" t="s">
        <v>134</v>
      </c>
      <c r="D66">
        <v>11</v>
      </c>
      <c r="E66" s="4">
        <v>15529000</v>
      </c>
      <c r="F66" s="4">
        <v>34940250</v>
      </c>
    </row>
    <row r="67" spans="1:6" x14ac:dyDescent="0.3">
      <c r="A67" t="s">
        <v>160</v>
      </c>
      <c r="B67" t="s">
        <v>161</v>
      </c>
      <c r="C67" t="s">
        <v>162</v>
      </c>
      <c r="D67">
        <v>18</v>
      </c>
      <c r="E67" s="4">
        <v>15147000</v>
      </c>
      <c r="F67" s="4">
        <v>34080750</v>
      </c>
    </row>
    <row r="68" spans="1:6" x14ac:dyDescent="0.3">
      <c r="A68" t="s">
        <v>163</v>
      </c>
      <c r="B68" t="s">
        <v>164</v>
      </c>
      <c r="C68" t="s">
        <v>165</v>
      </c>
      <c r="D68">
        <v>41</v>
      </c>
      <c r="E68" s="4">
        <v>15097000</v>
      </c>
      <c r="F68" s="4">
        <v>33968250</v>
      </c>
    </row>
    <row r="69" spans="1:6" x14ac:dyDescent="0.3">
      <c r="A69" t="s">
        <v>166</v>
      </c>
      <c r="B69" t="s">
        <v>167</v>
      </c>
      <c r="C69" t="s">
        <v>8</v>
      </c>
      <c r="D69">
        <v>16</v>
      </c>
      <c r="E69" s="4">
        <v>14904000</v>
      </c>
      <c r="F69" s="4">
        <v>33534000</v>
      </c>
    </row>
    <row r="70" spans="1:6" x14ac:dyDescent="0.3">
      <c r="A70" t="s">
        <v>168</v>
      </c>
      <c r="B70" t="s">
        <v>169</v>
      </c>
      <c r="C70" t="s">
        <v>170</v>
      </c>
      <c r="D70">
        <v>14</v>
      </c>
      <c r="E70" s="4">
        <v>14355000</v>
      </c>
      <c r="F70" s="4">
        <v>32298750</v>
      </c>
    </row>
    <row r="71" spans="1:6" x14ac:dyDescent="0.3">
      <c r="A71" t="s">
        <v>171</v>
      </c>
      <c r="B71" t="s">
        <v>172</v>
      </c>
      <c r="C71" t="s">
        <v>28</v>
      </c>
      <c r="D71">
        <v>10</v>
      </c>
      <c r="E71" s="4">
        <v>13989000</v>
      </c>
      <c r="F71" s="4">
        <v>31475250</v>
      </c>
    </row>
    <row r="72" spans="1:6" x14ac:dyDescent="0.3">
      <c r="A72" t="s">
        <v>173</v>
      </c>
      <c r="B72" t="s">
        <v>174</v>
      </c>
      <c r="C72" t="s">
        <v>8</v>
      </c>
      <c r="D72">
        <v>23</v>
      </c>
      <c r="E72" s="4">
        <v>13504000</v>
      </c>
      <c r="F72" s="4">
        <v>30384000</v>
      </c>
    </row>
    <row r="73" spans="1:6" x14ac:dyDescent="0.3">
      <c r="A73" t="s">
        <v>175</v>
      </c>
      <c r="B73" t="s">
        <v>176</v>
      </c>
      <c r="C73" t="s">
        <v>177</v>
      </c>
      <c r="D73">
        <v>15</v>
      </c>
      <c r="E73" s="4">
        <v>13385000</v>
      </c>
      <c r="F73" s="4">
        <v>30116250</v>
      </c>
    </row>
    <row r="74" spans="1:6" x14ac:dyDescent="0.3">
      <c r="A74" t="s">
        <v>178</v>
      </c>
      <c r="B74" t="s">
        <v>179</v>
      </c>
      <c r="C74" t="s">
        <v>180</v>
      </c>
      <c r="D74">
        <v>23</v>
      </c>
      <c r="E74" s="4">
        <v>12914000</v>
      </c>
      <c r="F74" s="4">
        <v>29056500</v>
      </c>
    </row>
    <row r="75" spans="1:6" x14ac:dyDescent="0.3">
      <c r="A75" t="s">
        <v>181</v>
      </c>
      <c r="B75" t="s">
        <v>123</v>
      </c>
      <c r="C75" t="s">
        <v>124</v>
      </c>
      <c r="D75">
        <v>7</v>
      </c>
      <c r="E75" s="4">
        <v>12863000</v>
      </c>
      <c r="F75" s="4">
        <v>28941750</v>
      </c>
    </row>
    <row r="76" spans="1:6" x14ac:dyDescent="0.3">
      <c r="A76" t="s">
        <v>182</v>
      </c>
      <c r="B76" t="s">
        <v>183</v>
      </c>
      <c r="C76" t="s">
        <v>58</v>
      </c>
      <c r="D76">
        <v>20</v>
      </c>
      <c r="E76" s="4">
        <v>12498000</v>
      </c>
      <c r="F76" s="4">
        <v>28120500</v>
      </c>
    </row>
    <row r="77" spans="1:6" x14ac:dyDescent="0.3">
      <c r="A77" t="s">
        <v>184</v>
      </c>
      <c r="B77" t="s">
        <v>185</v>
      </c>
      <c r="C77" t="s">
        <v>46</v>
      </c>
      <c r="D77">
        <v>12</v>
      </c>
      <c r="E77" s="4">
        <v>12472000</v>
      </c>
      <c r="F77" s="4">
        <v>28062000</v>
      </c>
    </row>
    <row r="78" spans="1:6" x14ac:dyDescent="0.3">
      <c r="A78" t="s">
        <v>186</v>
      </c>
      <c r="B78" t="s">
        <v>39</v>
      </c>
      <c r="C78" t="s">
        <v>40</v>
      </c>
      <c r="D78">
        <v>12</v>
      </c>
      <c r="E78" s="4">
        <v>11961000</v>
      </c>
      <c r="F78" s="4">
        <v>26912250</v>
      </c>
    </row>
    <row r="79" spans="1:6" x14ac:dyDescent="0.3">
      <c r="A79" t="s">
        <v>187</v>
      </c>
      <c r="B79" t="s">
        <v>188</v>
      </c>
      <c r="C79" t="s">
        <v>189</v>
      </c>
      <c r="D79">
        <v>26</v>
      </c>
      <c r="E79" s="4">
        <v>11582000</v>
      </c>
      <c r="F79" s="4">
        <v>26059500</v>
      </c>
    </row>
    <row r="80" spans="1:6" x14ac:dyDescent="0.3">
      <c r="A80" t="s">
        <v>190</v>
      </c>
      <c r="B80" t="s">
        <v>191</v>
      </c>
      <c r="C80" t="s">
        <v>124</v>
      </c>
      <c r="D80">
        <v>16</v>
      </c>
      <c r="E80" s="4">
        <v>11293000</v>
      </c>
      <c r="F80" s="4">
        <v>25409250</v>
      </c>
    </row>
    <row r="81" spans="1:6" x14ac:dyDescent="0.3">
      <c r="A81" t="s">
        <v>192</v>
      </c>
      <c r="B81" t="s">
        <v>193</v>
      </c>
      <c r="C81" t="s">
        <v>8</v>
      </c>
      <c r="D81">
        <v>11</v>
      </c>
      <c r="E81" s="4">
        <v>11122000</v>
      </c>
      <c r="F81" s="4">
        <v>25024500</v>
      </c>
    </row>
    <row r="82" spans="1:6" x14ac:dyDescent="0.3">
      <c r="A82" t="s">
        <v>194</v>
      </c>
      <c r="B82" t="s">
        <v>195</v>
      </c>
      <c r="C82" t="s">
        <v>196</v>
      </c>
      <c r="D82">
        <v>31</v>
      </c>
      <c r="E82" s="4">
        <v>10916000</v>
      </c>
      <c r="F82" s="4">
        <v>24561000</v>
      </c>
    </row>
    <row r="83" spans="1:6" x14ac:dyDescent="0.3">
      <c r="A83" t="s">
        <v>197</v>
      </c>
      <c r="B83" t="s">
        <v>198</v>
      </c>
      <c r="C83" t="s">
        <v>58</v>
      </c>
      <c r="D83">
        <v>16</v>
      </c>
      <c r="E83" s="4">
        <v>10802000</v>
      </c>
      <c r="F83" s="4">
        <v>24304500</v>
      </c>
    </row>
    <row r="84" spans="1:6" x14ac:dyDescent="0.3">
      <c r="A84" t="s">
        <v>199</v>
      </c>
      <c r="B84" t="s">
        <v>200</v>
      </c>
      <c r="C84" t="s">
        <v>37</v>
      </c>
      <c r="D84">
        <v>10</v>
      </c>
      <c r="E84" s="4">
        <v>9891000</v>
      </c>
      <c r="F84" s="4">
        <v>22254750</v>
      </c>
    </row>
    <row r="85" spans="1:6" x14ac:dyDescent="0.3">
      <c r="A85" t="s">
        <v>201</v>
      </c>
      <c r="B85" t="s">
        <v>202</v>
      </c>
      <c r="C85" t="s">
        <v>151</v>
      </c>
      <c r="D85">
        <v>12</v>
      </c>
      <c r="E85" s="4">
        <v>9841000</v>
      </c>
      <c r="F85" s="4">
        <v>22142250</v>
      </c>
    </row>
    <row r="86" spans="1:6" x14ac:dyDescent="0.3">
      <c r="A86" t="s">
        <v>203</v>
      </c>
      <c r="B86" t="s">
        <v>204</v>
      </c>
      <c r="C86" t="s">
        <v>121</v>
      </c>
      <c r="D86">
        <v>5</v>
      </c>
      <c r="E86" s="4">
        <v>9764000</v>
      </c>
      <c r="F86" s="4">
        <v>21969000</v>
      </c>
    </row>
    <row r="87" spans="1:6" x14ac:dyDescent="0.3">
      <c r="A87" t="s">
        <v>205</v>
      </c>
      <c r="B87" t="s">
        <v>206</v>
      </c>
      <c r="C87" t="s">
        <v>40</v>
      </c>
      <c r="D87">
        <v>13</v>
      </c>
      <c r="E87" s="4">
        <v>9754000</v>
      </c>
      <c r="F87" s="4">
        <v>21946500</v>
      </c>
    </row>
    <row r="88" spans="1:6" x14ac:dyDescent="0.3">
      <c r="A88" t="s">
        <v>207</v>
      </c>
      <c r="B88" t="s">
        <v>208</v>
      </c>
      <c r="C88" t="s">
        <v>121</v>
      </c>
      <c r="D88">
        <v>4</v>
      </c>
      <c r="E88" s="4">
        <v>9648000</v>
      </c>
      <c r="F88" s="4">
        <v>21708000</v>
      </c>
    </row>
    <row r="89" spans="1:6" x14ac:dyDescent="0.3">
      <c r="A89" t="s">
        <v>209</v>
      </c>
      <c r="B89" t="s">
        <v>210</v>
      </c>
      <c r="C89" t="s">
        <v>162</v>
      </c>
      <c r="D89">
        <v>15</v>
      </c>
      <c r="E89" s="4">
        <v>9300000</v>
      </c>
      <c r="F89" s="4">
        <v>20925000</v>
      </c>
    </row>
    <row r="90" spans="1:6" x14ac:dyDescent="0.3">
      <c r="A90" t="s">
        <v>211</v>
      </c>
      <c r="B90" t="s">
        <v>212</v>
      </c>
      <c r="C90" t="s">
        <v>58</v>
      </c>
      <c r="D90">
        <v>12</v>
      </c>
      <c r="E90" s="4">
        <v>8934000</v>
      </c>
      <c r="F90" s="4">
        <v>20101500</v>
      </c>
    </row>
    <row r="91" spans="1:6" x14ac:dyDescent="0.3">
      <c r="A91" t="s">
        <v>213</v>
      </c>
      <c r="B91" t="s">
        <v>214</v>
      </c>
      <c r="C91" t="s">
        <v>8</v>
      </c>
      <c r="D91">
        <v>12</v>
      </c>
      <c r="E91" s="4">
        <v>8559000</v>
      </c>
      <c r="F91" s="4">
        <v>19257750</v>
      </c>
    </row>
    <row r="92" spans="1:6" x14ac:dyDescent="0.3">
      <c r="A92" t="s">
        <v>215</v>
      </c>
      <c r="B92" t="s">
        <v>216</v>
      </c>
      <c r="C92" t="s">
        <v>217</v>
      </c>
      <c r="D92">
        <v>11</v>
      </c>
      <c r="E92" s="4">
        <v>8541000</v>
      </c>
      <c r="F92" s="4">
        <v>19217250</v>
      </c>
    </row>
    <row r="93" spans="1:6" x14ac:dyDescent="0.3">
      <c r="A93" t="s">
        <v>218</v>
      </c>
      <c r="B93" t="s">
        <v>219</v>
      </c>
      <c r="C93" t="s">
        <v>8</v>
      </c>
      <c r="D93">
        <v>14</v>
      </c>
      <c r="E93" s="4">
        <v>8521000</v>
      </c>
      <c r="F93" s="4">
        <v>19172250</v>
      </c>
    </row>
    <row r="94" spans="1:6" x14ac:dyDescent="0.3">
      <c r="A94" t="s">
        <v>220</v>
      </c>
      <c r="B94" t="s">
        <v>221</v>
      </c>
      <c r="C94" t="s">
        <v>222</v>
      </c>
      <c r="D94">
        <v>7</v>
      </c>
      <c r="E94" s="4">
        <v>8432000</v>
      </c>
      <c r="F94" s="4">
        <v>18972000</v>
      </c>
    </row>
    <row r="95" spans="1:6" x14ac:dyDescent="0.3">
      <c r="A95" t="s">
        <v>223</v>
      </c>
      <c r="B95" t="s">
        <v>224</v>
      </c>
      <c r="C95" t="s">
        <v>225</v>
      </c>
      <c r="D95">
        <v>11</v>
      </c>
      <c r="E95" s="4">
        <v>8360000</v>
      </c>
      <c r="F95" s="4">
        <v>18810000</v>
      </c>
    </row>
    <row r="96" spans="1:6" x14ac:dyDescent="0.3">
      <c r="A96" t="s">
        <v>226</v>
      </c>
      <c r="B96" t="s">
        <v>227</v>
      </c>
      <c r="C96" t="s">
        <v>228</v>
      </c>
      <c r="D96">
        <v>6</v>
      </c>
      <c r="E96" s="4">
        <v>8187000</v>
      </c>
      <c r="F96" s="4">
        <v>18420750</v>
      </c>
    </row>
    <row r="97" spans="1:6" x14ac:dyDescent="0.3">
      <c r="A97" t="s">
        <v>229</v>
      </c>
      <c r="B97" t="s">
        <v>230</v>
      </c>
      <c r="C97" t="s">
        <v>93</v>
      </c>
      <c r="D97">
        <v>6</v>
      </c>
      <c r="E97" s="4">
        <v>7969000</v>
      </c>
      <c r="F97" s="4">
        <v>17930250</v>
      </c>
    </row>
    <row r="98" spans="1:6" x14ac:dyDescent="0.3">
      <c r="A98" t="s">
        <v>231</v>
      </c>
      <c r="B98" t="s">
        <v>232</v>
      </c>
      <c r="C98" t="s">
        <v>233</v>
      </c>
      <c r="D98">
        <v>27</v>
      </c>
      <c r="E98" s="4">
        <v>7966000</v>
      </c>
      <c r="F98" s="4">
        <v>17923500</v>
      </c>
    </row>
    <row r="99" spans="1:6" x14ac:dyDescent="0.3">
      <c r="A99" t="s">
        <v>234</v>
      </c>
      <c r="B99" t="s">
        <v>235</v>
      </c>
      <c r="C99" t="s">
        <v>121</v>
      </c>
      <c r="D99">
        <v>7</v>
      </c>
      <c r="E99" s="4">
        <v>7412000</v>
      </c>
      <c r="F99" s="4">
        <v>16677000</v>
      </c>
    </row>
    <row r="100" spans="1:6" x14ac:dyDescent="0.3">
      <c r="A100" t="s">
        <v>236</v>
      </c>
      <c r="B100" t="s">
        <v>237</v>
      </c>
      <c r="C100" t="s">
        <v>52</v>
      </c>
      <c r="D100">
        <v>12</v>
      </c>
      <c r="E100" s="4">
        <v>7258000</v>
      </c>
      <c r="F100" s="4">
        <v>16330500</v>
      </c>
    </row>
    <row r="101" spans="1:6" x14ac:dyDescent="0.3">
      <c r="A101" t="s">
        <v>238</v>
      </c>
      <c r="B101" t="s">
        <v>239</v>
      </c>
      <c r="C101" t="s">
        <v>143</v>
      </c>
      <c r="D101">
        <v>10</v>
      </c>
      <c r="E101" s="4">
        <v>6935000</v>
      </c>
      <c r="F101" s="4">
        <v>15603750</v>
      </c>
    </row>
    <row r="102" spans="1:6" x14ac:dyDescent="0.3">
      <c r="A102" t="s">
        <v>240</v>
      </c>
      <c r="B102" t="s">
        <v>241</v>
      </c>
      <c r="C102" t="s">
        <v>165</v>
      </c>
      <c r="D102">
        <v>16</v>
      </c>
      <c r="E102" s="4">
        <v>6720000</v>
      </c>
      <c r="F102" s="4">
        <v>15120000</v>
      </c>
    </row>
    <row r="103" spans="1:6" x14ac:dyDescent="0.3">
      <c r="A103" t="s">
        <v>242</v>
      </c>
      <c r="B103" t="s">
        <v>243</v>
      </c>
      <c r="C103" t="s">
        <v>165</v>
      </c>
      <c r="D103">
        <v>12</v>
      </c>
      <c r="E103" s="4">
        <v>6421000</v>
      </c>
      <c r="F103" s="4">
        <v>14447250</v>
      </c>
    </row>
    <row r="104" spans="1:6" x14ac:dyDescent="0.3">
      <c r="A104" t="s">
        <v>244</v>
      </c>
      <c r="B104" t="s">
        <v>245</v>
      </c>
      <c r="C104" t="s">
        <v>217</v>
      </c>
      <c r="D104">
        <v>7</v>
      </c>
      <c r="E104" s="4">
        <v>6277000</v>
      </c>
      <c r="F104" s="4">
        <v>14123250</v>
      </c>
    </row>
    <row r="105" spans="1:6" x14ac:dyDescent="0.3">
      <c r="A105" t="s">
        <v>246</v>
      </c>
      <c r="B105" t="s">
        <v>247</v>
      </c>
      <c r="C105" t="s">
        <v>121</v>
      </c>
      <c r="D105">
        <v>9</v>
      </c>
      <c r="E105" s="4">
        <v>6276000</v>
      </c>
      <c r="F105" s="4">
        <v>14121000</v>
      </c>
    </row>
    <row r="106" spans="1:6" x14ac:dyDescent="0.3">
      <c r="A106" t="s">
        <v>248</v>
      </c>
      <c r="B106" t="s">
        <v>249</v>
      </c>
      <c r="C106" t="s">
        <v>13</v>
      </c>
      <c r="D106">
        <v>3</v>
      </c>
      <c r="E106" s="4">
        <v>6113000</v>
      </c>
      <c r="F106" s="4">
        <v>13754250</v>
      </c>
    </row>
    <row r="107" spans="1:6" x14ac:dyDescent="0.3">
      <c r="A107" t="s">
        <v>250</v>
      </c>
      <c r="B107" t="s">
        <v>251</v>
      </c>
      <c r="C107" t="s">
        <v>252</v>
      </c>
      <c r="D107">
        <v>11</v>
      </c>
      <c r="E107" s="4">
        <v>6087000</v>
      </c>
      <c r="F107" s="4">
        <v>13695750</v>
      </c>
    </row>
    <row r="108" spans="1:6" x14ac:dyDescent="0.3">
      <c r="A108" t="s">
        <v>253</v>
      </c>
      <c r="B108" t="s">
        <v>254</v>
      </c>
      <c r="C108" t="s">
        <v>103</v>
      </c>
      <c r="D108">
        <v>4</v>
      </c>
      <c r="E108" s="4">
        <v>6058000</v>
      </c>
      <c r="F108" s="4">
        <v>13630500</v>
      </c>
    </row>
    <row r="109" spans="1:6" x14ac:dyDescent="0.3">
      <c r="A109" t="s">
        <v>255</v>
      </c>
      <c r="B109" t="s">
        <v>256</v>
      </c>
      <c r="C109" t="s">
        <v>222</v>
      </c>
      <c r="D109">
        <v>4</v>
      </c>
      <c r="E109" s="4">
        <v>5978000</v>
      </c>
      <c r="F109" s="4">
        <v>13450500</v>
      </c>
    </row>
    <row r="110" spans="1:6" x14ac:dyDescent="0.3">
      <c r="A110" t="s">
        <v>257</v>
      </c>
      <c r="B110" t="s">
        <v>258</v>
      </c>
      <c r="C110" t="s">
        <v>129</v>
      </c>
      <c r="D110">
        <v>11</v>
      </c>
      <c r="E110" s="4">
        <v>5886000</v>
      </c>
      <c r="F110" s="4">
        <v>13243500</v>
      </c>
    </row>
    <row r="111" spans="1:6" x14ac:dyDescent="0.3">
      <c r="A111" t="s">
        <v>259</v>
      </c>
      <c r="B111" t="s">
        <v>39</v>
      </c>
      <c r="C111" t="s">
        <v>40</v>
      </c>
      <c r="D111">
        <v>6</v>
      </c>
      <c r="E111" s="4">
        <v>5771000</v>
      </c>
      <c r="F111" s="4">
        <v>12984750</v>
      </c>
    </row>
    <row r="112" spans="1:6" x14ac:dyDescent="0.3">
      <c r="A112" t="s">
        <v>260</v>
      </c>
      <c r="B112" t="s">
        <v>261</v>
      </c>
      <c r="C112" t="s">
        <v>55</v>
      </c>
      <c r="D112">
        <v>11</v>
      </c>
      <c r="E112" s="4">
        <v>5765000</v>
      </c>
      <c r="F112" s="4">
        <v>12971250</v>
      </c>
    </row>
    <row r="113" spans="1:6" x14ac:dyDescent="0.3">
      <c r="A113" t="s">
        <v>262</v>
      </c>
      <c r="B113" t="s">
        <v>263</v>
      </c>
      <c r="C113" t="s">
        <v>217</v>
      </c>
      <c r="D113">
        <v>5</v>
      </c>
      <c r="E113" s="4">
        <v>5653000</v>
      </c>
      <c r="F113" s="4">
        <v>12719250</v>
      </c>
    </row>
    <row r="114" spans="1:6" x14ac:dyDescent="0.3">
      <c r="A114" t="s">
        <v>264</v>
      </c>
      <c r="B114" t="s">
        <v>265</v>
      </c>
      <c r="C114" t="s">
        <v>8</v>
      </c>
      <c r="D114">
        <v>8</v>
      </c>
      <c r="E114" s="4">
        <v>5575000</v>
      </c>
      <c r="F114" s="4">
        <v>12543750</v>
      </c>
    </row>
    <row r="115" spans="1:6" x14ac:dyDescent="0.3">
      <c r="A115" t="s">
        <v>266</v>
      </c>
      <c r="B115" t="s">
        <v>245</v>
      </c>
      <c r="C115" t="s">
        <v>217</v>
      </c>
      <c r="D115">
        <v>8</v>
      </c>
      <c r="E115" s="4">
        <v>5432000</v>
      </c>
      <c r="F115" s="4">
        <v>12222000</v>
      </c>
    </row>
    <row r="116" spans="1:6" x14ac:dyDescent="0.3">
      <c r="A116" t="s">
        <v>267</v>
      </c>
      <c r="B116" t="s">
        <v>268</v>
      </c>
      <c r="C116" t="s">
        <v>16</v>
      </c>
      <c r="D116">
        <v>3</v>
      </c>
      <c r="E116" s="4">
        <v>5406000</v>
      </c>
      <c r="F116" s="4">
        <v>12163500</v>
      </c>
    </row>
    <row r="117" spans="1:6" x14ac:dyDescent="0.3">
      <c r="A117" t="s">
        <v>269</v>
      </c>
      <c r="B117" t="s">
        <v>128</v>
      </c>
      <c r="C117" t="s">
        <v>129</v>
      </c>
      <c r="D117">
        <v>9</v>
      </c>
      <c r="E117" s="4">
        <v>5238000</v>
      </c>
      <c r="F117" s="4">
        <v>11785500</v>
      </c>
    </row>
    <row r="118" spans="1:6" x14ac:dyDescent="0.3">
      <c r="A118" t="s">
        <v>270</v>
      </c>
      <c r="B118" t="s">
        <v>232</v>
      </c>
      <c r="C118" t="s">
        <v>233</v>
      </c>
      <c r="D118">
        <v>10</v>
      </c>
      <c r="E118" s="4">
        <v>5203000</v>
      </c>
      <c r="F118" s="4">
        <v>11706750</v>
      </c>
    </row>
    <row r="119" spans="1:6" x14ac:dyDescent="0.3">
      <c r="A119" t="s">
        <v>271</v>
      </c>
      <c r="B119" t="s">
        <v>272</v>
      </c>
      <c r="C119" t="s">
        <v>55</v>
      </c>
      <c r="D119">
        <v>7</v>
      </c>
      <c r="E119" s="4">
        <v>5195000</v>
      </c>
      <c r="F119" s="4">
        <v>11688750</v>
      </c>
    </row>
    <row r="120" spans="1:6" x14ac:dyDescent="0.3">
      <c r="A120" t="s">
        <v>273</v>
      </c>
      <c r="B120" t="s">
        <v>274</v>
      </c>
      <c r="C120" t="s">
        <v>100</v>
      </c>
      <c r="D120">
        <v>12</v>
      </c>
      <c r="E120" s="4">
        <v>5129000</v>
      </c>
      <c r="F120" s="4">
        <v>11540250</v>
      </c>
    </row>
    <row r="121" spans="1:6" x14ac:dyDescent="0.3">
      <c r="A121" t="s">
        <v>275</v>
      </c>
      <c r="B121" t="s">
        <v>276</v>
      </c>
      <c r="C121" t="s">
        <v>165</v>
      </c>
      <c r="D121">
        <v>8</v>
      </c>
      <c r="E121" s="4">
        <v>4969000</v>
      </c>
      <c r="F121" s="4">
        <v>11180250</v>
      </c>
    </row>
    <row r="122" spans="1:6" x14ac:dyDescent="0.3">
      <c r="A122" t="s">
        <v>277</v>
      </c>
      <c r="B122" t="s">
        <v>278</v>
      </c>
      <c r="C122" t="s">
        <v>279</v>
      </c>
      <c r="D122">
        <v>3</v>
      </c>
      <c r="E122" s="4">
        <v>4728000</v>
      </c>
      <c r="F122" s="4">
        <v>10638000</v>
      </c>
    </row>
    <row r="123" spans="1:6" x14ac:dyDescent="0.3">
      <c r="A123" t="s">
        <v>280</v>
      </c>
      <c r="B123" t="s">
        <v>281</v>
      </c>
      <c r="C123" t="s">
        <v>225</v>
      </c>
      <c r="D123">
        <v>6</v>
      </c>
      <c r="E123" s="4">
        <v>4569000</v>
      </c>
      <c r="F123" s="4">
        <v>10280250</v>
      </c>
    </row>
    <row r="124" spans="1:6" x14ac:dyDescent="0.3">
      <c r="A124" t="s">
        <v>282</v>
      </c>
      <c r="B124" t="s">
        <v>36</v>
      </c>
      <c r="C124" t="s">
        <v>37</v>
      </c>
      <c r="D124">
        <v>2</v>
      </c>
      <c r="E124" s="4">
        <v>4527000</v>
      </c>
      <c r="F124" s="4">
        <v>10185750</v>
      </c>
    </row>
    <row r="125" spans="1:6" x14ac:dyDescent="0.3">
      <c r="A125" t="s">
        <v>283</v>
      </c>
      <c r="B125" t="s">
        <v>284</v>
      </c>
      <c r="C125" t="s">
        <v>121</v>
      </c>
      <c r="D125">
        <v>6</v>
      </c>
      <c r="E125" s="4">
        <v>4438000</v>
      </c>
      <c r="F125" s="4">
        <v>9985500</v>
      </c>
    </row>
    <row r="126" spans="1:6" x14ac:dyDescent="0.3">
      <c r="A126" t="s">
        <v>285</v>
      </c>
      <c r="B126" t="s">
        <v>286</v>
      </c>
      <c r="C126" t="s">
        <v>287</v>
      </c>
      <c r="D126">
        <v>8</v>
      </c>
      <c r="E126" s="4">
        <v>4438000</v>
      </c>
      <c r="F126" s="4">
        <v>9985500</v>
      </c>
    </row>
    <row r="127" spans="1:6" x14ac:dyDescent="0.3">
      <c r="A127" t="s">
        <v>288</v>
      </c>
      <c r="B127" t="s">
        <v>289</v>
      </c>
      <c r="C127" t="s">
        <v>290</v>
      </c>
      <c r="D127">
        <v>3</v>
      </c>
      <c r="E127" s="4">
        <v>4420000</v>
      </c>
      <c r="F127" s="4">
        <v>9945000</v>
      </c>
    </row>
    <row r="128" spans="1:6" x14ac:dyDescent="0.3">
      <c r="A128" t="s">
        <v>291</v>
      </c>
      <c r="B128" t="s">
        <v>292</v>
      </c>
      <c r="C128" t="s">
        <v>228</v>
      </c>
      <c r="D128">
        <v>7</v>
      </c>
      <c r="E128" s="4">
        <v>4341000</v>
      </c>
      <c r="F128" s="4">
        <v>9767250</v>
      </c>
    </row>
    <row r="129" spans="1:6" x14ac:dyDescent="0.3">
      <c r="A129" t="s">
        <v>293</v>
      </c>
      <c r="B129" t="s">
        <v>294</v>
      </c>
      <c r="C129" t="s">
        <v>143</v>
      </c>
      <c r="D129">
        <v>10</v>
      </c>
      <c r="E129" s="4">
        <v>4292000</v>
      </c>
      <c r="F129" s="4">
        <v>9657000</v>
      </c>
    </row>
    <row r="130" spans="1:6" x14ac:dyDescent="0.3">
      <c r="A130" t="s">
        <v>295</v>
      </c>
      <c r="B130" t="s">
        <v>232</v>
      </c>
      <c r="C130" t="s">
        <v>233</v>
      </c>
      <c r="D130">
        <v>13</v>
      </c>
      <c r="E130" s="4">
        <v>4286000</v>
      </c>
      <c r="F130" s="4">
        <v>9643500</v>
      </c>
    </row>
    <row r="131" spans="1:6" x14ac:dyDescent="0.3">
      <c r="A131" t="s">
        <v>296</v>
      </c>
      <c r="B131" t="s">
        <v>297</v>
      </c>
      <c r="C131" t="s">
        <v>189</v>
      </c>
      <c r="D131">
        <v>8</v>
      </c>
      <c r="E131" s="4">
        <v>4249000</v>
      </c>
      <c r="F131" s="4">
        <v>9560250</v>
      </c>
    </row>
    <row r="132" spans="1:6" x14ac:dyDescent="0.3">
      <c r="A132" t="s">
        <v>298</v>
      </c>
      <c r="B132" t="s">
        <v>299</v>
      </c>
      <c r="C132" t="s">
        <v>55</v>
      </c>
      <c r="D132">
        <v>11</v>
      </c>
      <c r="E132" s="4">
        <v>4246000</v>
      </c>
      <c r="F132" s="4">
        <v>9553500</v>
      </c>
    </row>
    <row r="133" spans="1:6" x14ac:dyDescent="0.3">
      <c r="A133" t="s">
        <v>300</v>
      </c>
      <c r="B133" t="s">
        <v>301</v>
      </c>
      <c r="C133" t="s">
        <v>8</v>
      </c>
      <c r="D133">
        <v>5</v>
      </c>
      <c r="E133" s="4">
        <v>4192000</v>
      </c>
      <c r="F133" s="4">
        <v>9432000</v>
      </c>
    </row>
    <row r="134" spans="1:6" x14ac:dyDescent="0.3">
      <c r="A134" t="s">
        <v>302</v>
      </c>
      <c r="B134" t="s">
        <v>303</v>
      </c>
      <c r="C134" t="s">
        <v>304</v>
      </c>
      <c r="D134">
        <v>10</v>
      </c>
      <c r="E134" s="4">
        <v>4099000</v>
      </c>
      <c r="F134" s="4">
        <v>9222750</v>
      </c>
    </row>
    <row r="135" spans="1:6" x14ac:dyDescent="0.3">
      <c r="A135" t="s">
        <v>305</v>
      </c>
      <c r="B135" t="s">
        <v>306</v>
      </c>
      <c r="C135" t="s">
        <v>151</v>
      </c>
      <c r="D135">
        <v>8</v>
      </c>
      <c r="E135" s="4">
        <v>4051000</v>
      </c>
      <c r="F135" s="4">
        <v>9114750</v>
      </c>
    </row>
    <row r="136" spans="1:6" x14ac:dyDescent="0.3">
      <c r="A136" t="s">
        <v>307</v>
      </c>
      <c r="B136" t="s">
        <v>308</v>
      </c>
      <c r="C136" t="s">
        <v>252</v>
      </c>
      <c r="D136">
        <v>5</v>
      </c>
      <c r="E136" s="4">
        <v>3863000</v>
      </c>
      <c r="F136" s="4">
        <v>8691750</v>
      </c>
    </row>
    <row r="137" spans="1:6" x14ac:dyDescent="0.3">
      <c r="A137" t="s">
        <v>309</v>
      </c>
      <c r="B137" t="s">
        <v>310</v>
      </c>
      <c r="C137" t="s">
        <v>151</v>
      </c>
      <c r="D137">
        <v>4</v>
      </c>
      <c r="E137" s="4">
        <v>3673000</v>
      </c>
      <c r="F137" s="4">
        <v>8264250</v>
      </c>
    </row>
    <row r="138" spans="1:6" x14ac:dyDescent="0.3">
      <c r="A138" t="s">
        <v>311</v>
      </c>
      <c r="B138" t="s">
        <v>312</v>
      </c>
      <c r="C138" t="s">
        <v>225</v>
      </c>
      <c r="D138">
        <v>3</v>
      </c>
      <c r="E138" s="4">
        <v>3513000</v>
      </c>
      <c r="F138" s="4">
        <v>7904250</v>
      </c>
    </row>
    <row r="139" spans="1:6" x14ac:dyDescent="0.3">
      <c r="A139" t="s">
        <v>313</v>
      </c>
      <c r="B139" t="s">
        <v>314</v>
      </c>
      <c r="C139" t="s">
        <v>315</v>
      </c>
      <c r="D139">
        <v>5</v>
      </c>
      <c r="E139" s="4">
        <v>3461000</v>
      </c>
      <c r="F139" s="4">
        <v>7787250</v>
      </c>
    </row>
    <row r="140" spans="1:6" x14ac:dyDescent="0.3">
      <c r="A140" t="s">
        <v>316</v>
      </c>
      <c r="B140" t="s">
        <v>317</v>
      </c>
      <c r="C140" t="s">
        <v>100</v>
      </c>
      <c r="D140">
        <v>9</v>
      </c>
      <c r="E140" s="4">
        <v>3337000</v>
      </c>
      <c r="F140" s="4">
        <v>7508250</v>
      </c>
    </row>
    <row r="141" spans="1:6" x14ac:dyDescent="0.3">
      <c r="A141" t="s">
        <v>318</v>
      </c>
      <c r="B141" t="s">
        <v>319</v>
      </c>
      <c r="C141" t="s">
        <v>222</v>
      </c>
      <c r="D141">
        <v>4</v>
      </c>
      <c r="E141" s="4">
        <v>3243000</v>
      </c>
      <c r="F141" s="4">
        <v>7296750</v>
      </c>
    </row>
    <row r="142" spans="1:6" x14ac:dyDescent="0.3">
      <c r="A142" t="s">
        <v>320</v>
      </c>
      <c r="B142" t="s">
        <v>321</v>
      </c>
      <c r="C142" t="s">
        <v>225</v>
      </c>
      <c r="D142">
        <v>6</v>
      </c>
      <c r="E142" s="4">
        <v>3209000</v>
      </c>
      <c r="F142" s="4">
        <v>7220250</v>
      </c>
    </row>
    <row r="143" spans="1:6" x14ac:dyDescent="0.3">
      <c r="A143" t="s">
        <v>322</v>
      </c>
      <c r="B143" t="s">
        <v>323</v>
      </c>
      <c r="C143" t="s">
        <v>93</v>
      </c>
      <c r="D143">
        <v>6</v>
      </c>
      <c r="E143" s="4">
        <v>3141000</v>
      </c>
      <c r="F143" s="4">
        <v>7067250</v>
      </c>
    </row>
    <row r="144" spans="1:6" x14ac:dyDescent="0.3">
      <c r="A144" t="s">
        <v>324</v>
      </c>
      <c r="B144" t="s">
        <v>325</v>
      </c>
      <c r="C144" t="s">
        <v>162</v>
      </c>
      <c r="D144">
        <v>5</v>
      </c>
      <c r="E144" s="4">
        <v>3099000</v>
      </c>
      <c r="F144" s="4">
        <v>6972750</v>
      </c>
    </row>
    <row r="145" spans="1:6" x14ac:dyDescent="0.3">
      <c r="A145" t="s">
        <v>326</v>
      </c>
      <c r="B145" t="s">
        <v>327</v>
      </c>
      <c r="C145" t="s">
        <v>34</v>
      </c>
      <c r="D145">
        <v>7</v>
      </c>
      <c r="E145" s="4">
        <v>3039000</v>
      </c>
      <c r="F145" s="4">
        <v>6837750</v>
      </c>
    </row>
    <row r="146" spans="1:6" x14ac:dyDescent="0.3">
      <c r="A146" t="s">
        <v>328</v>
      </c>
      <c r="B146" t="s">
        <v>329</v>
      </c>
      <c r="C146" t="s">
        <v>16</v>
      </c>
      <c r="D146">
        <v>7</v>
      </c>
      <c r="E146" s="4">
        <v>2880000</v>
      </c>
      <c r="F146" s="4">
        <v>6480000</v>
      </c>
    </row>
    <row r="147" spans="1:6" x14ac:dyDescent="0.3">
      <c r="A147" t="s">
        <v>330</v>
      </c>
      <c r="B147" t="s">
        <v>331</v>
      </c>
      <c r="C147" t="s">
        <v>228</v>
      </c>
      <c r="D147">
        <v>1</v>
      </c>
      <c r="E147" s="4">
        <v>2828000</v>
      </c>
      <c r="F147" s="4">
        <v>6363000</v>
      </c>
    </row>
    <row r="148" spans="1:6" x14ac:dyDescent="0.3">
      <c r="A148" t="s">
        <v>332</v>
      </c>
      <c r="B148" t="s">
        <v>333</v>
      </c>
      <c r="C148" t="s">
        <v>315</v>
      </c>
      <c r="D148">
        <v>8</v>
      </c>
      <c r="E148" s="4">
        <v>2795000</v>
      </c>
      <c r="F148" s="4">
        <v>6288750</v>
      </c>
    </row>
    <row r="149" spans="1:6" x14ac:dyDescent="0.3">
      <c r="A149" t="s">
        <v>334</v>
      </c>
      <c r="B149" t="s">
        <v>335</v>
      </c>
      <c r="C149" t="s">
        <v>31</v>
      </c>
      <c r="D149">
        <v>1</v>
      </c>
      <c r="E149" s="4">
        <v>2764000</v>
      </c>
      <c r="F149" s="4">
        <v>6219000</v>
      </c>
    </row>
    <row r="150" spans="1:6" x14ac:dyDescent="0.3">
      <c r="A150" t="s">
        <v>336</v>
      </c>
      <c r="B150" t="s">
        <v>337</v>
      </c>
      <c r="C150" t="s">
        <v>49</v>
      </c>
      <c r="D150">
        <v>2</v>
      </c>
      <c r="E150" s="4">
        <v>2679000</v>
      </c>
      <c r="F150" s="4">
        <v>6027750</v>
      </c>
    </row>
    <row r="151" spans="1:6" x14ac:dyDescent="0.3">
      <c r="A151" t="s">
        <v>338</v>
      </c>
      <c r="B151" t="s">
        <v>339</v>
      </c>
      <c r="C151" t="s">
        <v>162</v>
      </c>
      <c r="D151">
        <v>2</v>
      </c>
      <c r="E151" s="4">
        <v>2650000</v>
      </c>
      <c r="F151" s="4">
        <v>5962500</v>
      </c>
    </row>
    <row r="152" spans="1:6" x14ac:dyDescent="0.3">
      <c r="A152" t="s">
        <v>340</v>
      </c>
      <c r="B152" t="s">
        <v>341</v>
      </c>
      <c r="C152" t="s">
        <v>162</v>
      </c>
      <c r="D152">
        <v>4</v>
      </c>
      <c r="E152" s="4">
        <v>2520000</v>
      </c>
      <c r="F152" s="4">
        <v>5670000</v>
      </c>
    </row>
    <row r="153" spans="1:6" x14ac:dyDescent="0.3">
      <c r="A153" t="s">
        <v>342</v>
      </c>
      <c r="B153" t="s">
        <v>87</v>
      </c>
      <c r="C153" t="s">
        <v>88</v>
      </c>
      <c r="D153">
        <v>3</v>
      </c>
      <c r="E153" s="4">
        <v>2506000</v>
      </c>
      <c r="F153" s="4">
        <v>5638500</v>
      </c>
    </row>
    <row r="154" spans="1:6" x14ac:dyDescent="0.3">
      <c r="A154" t="s">
        <v>343</v>
      </c>
      <c r="B154" t="s">
        <v>344</v>
      </c>
      <c r="C154" t="s">
        <v>31</v>
      </c>
      <c r="D154">
        <v>3</v>
      </c>
      <c r="E154" s="4">
        <v>2387000</v>
      </c>
      <c r="F154" s="4">
        <v>5370750</v>
      </c>
    </row>
    <row r="155" spans="1:6" x14ac:dyDescent="0.3">
      <c r="A155" t="s">
        <v>345</v>
      </c>
      <c r="B155" t="s">
        <v>346</v>
      </c>
      <c r="C155" t="s">
        <v>162</v>
      </c>
      <c r="D155">
        <v>6</v>
      </c>
      <c r="E155" s="4">
        <v>2325000</v>
      </c>
      <c r="F155" s="4">
        <v>5231250</v>
      </c>
    </row>
    <row r="156" spans="1:6" x14ac:dyDescent="0.3">
      <c r="A156" t="s">
        <v>347</v>
      </c>
      <c r="B156" t="s">
        <v>348</v>
      </c>
      <c r="C156" t="s">
        <v>40</v>
      </c>
      <c r="D156">
        <v>5</v>
      </c>
      <c r="E156" s="4">
        <v>2314000</v>
      </c>
      <c r="F156" s="4">
        <v>5206500</v>
      </c>
    </row>
    <row r="157" spans="1:6" x14ac:dyDescent="0.3">
      <c r="A157" t="s">
        <v>349</v>
      </c>
      <c r="B157" t="s">
        <v>350</v>
      </c>
      <c r="C157" t="s">
        <v>351</v>
      </c>
      <c r="D157">
        <v>2</v>
      </c>
      <c r="E157" s="4">
        <v>2258000</v>
      </c>
      <c r="F157" s="4">
        <v>5080500</v>
      </c>
    </row>
    <row r="158" spans="1:6" x14ac:dyDescent="0.3">
      <c r="A158" t="s">
        <v>352</v>
      </c>
      <c r="B158" t="s">
        <v>353</v>
      </c>
      <c r="C158" t="s">
        <v>103</v>
      </c>
      <c r="D158">
        <v>2</v>
      </c>
      <c r="E158" s="4">
        <v>2195000</v>
      </c>
      <c r="F158" s="4">
        <v>4938750</v>
      </c>
    </row>
    <row r="159" spans="1:6" x14ac:dyDescent="0.3">
      <c r="A159" t="s">
        <v>354</v>
      </c>
      <c r="B159" t="s">
        <v>355</v>
      </c>
      <c r="C159" t="s">
        <v>315</v>
      </c>
      <c r="D159">
        <v>3</v>
      </c>
      <c r="E159" s="4">
        <v>2052000</v>
      </c>
      <c r="F159" s="4">
        <v>4617000</v>
      </c>
    </row>
    <row r="160" spans="1:6" x14ac:dyDescent="0.3">
      <c r="A160" t="s">
        <v>356</v>
      </c>
      <c r="B160" t="s">
        <v>357</v>
      </c>
      <c r="C160" t="s">
        <v>222</v>
      </c>
      <c r="D160">
        <v>3</v>
      </c>
      <c r="E160" s="4">
        <v>1945000</v>
      </c>
      <c r="F160" s="4">
        <v>4376250</v>
      </c>
    </row>
    <row r="161" spans="1:6" x14ac:dyDescent="0.3">
      <c r="A161" t="s">
        <v>358</v>
      </c>
      <c r="B161" t="s">
        <v>359</v>
      </c>
      <c r="C161" t="s">
        <v>8</v>
      </c>
      <c r="D161">
        <v>4</v>
      </c>
      <c r="E161" s="4">
        <v>1920000</v>
      </c>
      <c r="F161" s="4">
        <v>4320000</v>
      </c>
    </row>
    <row r="162" spans="1:6" x14ac:dyDescent="0.3">
      <c r="A162" t="s">
        <v>360</v>
      </c>
      <c r="B162" t="s">
        <v>361</v>
      </c>
      <c r="C162" t="s">
        <v>134</v>
      </c>
      <c r="D162">
        <v>3</v>
      </c>
      <c r="E162" s="4">
        <v>1901000</v>
      </c>
      <c r="F162" s="4">
        <v>4277250</v>
      </c>
    </row>
    <row r="163" spans="1:6" x14ac:dyDescent="0.3">
      <c r="A163" t="s">
        <v>362</v>
      </c>
      <c r="B163" t="s">
        <v>363</v>
      </c>
      <c r="C163" t="s">
        <v>364</v>
      </c>
      <c r="D163">
        <v>3</v>
      </c>
      <c r="E163" s="4">
        <v>1759000</v>
      </c>
      <c r="F163" s="4">
        <v>3957750</v>
      </c>
    </row>
    <row r="164" spans="1:6" x14ac:dyDescent="0.3">
      <c r="A164" t="s">
        <v>365</v>
      </c>
      <c r="B164" t="s">
        <v>366</v>
      </c>
      <c r="C164" t="s">
        <v>40</v>
      </c>
      <c r="D164">
        <v>4</v>
      </c>
      <c r="E164" s="4">
        <v>1689000</v>
      </c>
      <c r="F164" s="4">
        <v>3800250</v>
      </c>
    </row>
    <row r="165" spans="1:6" x14ac:dyDescent="0.3">
      <c r="A165" t="s">
        <v>367</v>
      </c>
      <c r="B165" t="s">
        <v>368</v>
      </c>
      <c r="C165" t="s">
        <v>16</v>
      </c>
      <c r="D165">
        <v>1</v>
      </c>
      <c r="E165" s="4">
        <v>1566000</v>
      </c>
      <c r="F165" s="4">
        <v>3523500</v>
      </c>
    </row>
    <row r="166" spans="1:6" x14ac:dyDescent="0.3">
      <c r="A166" t="s">
        <v>369</v>
      </c>
      <c r="B166" t="s">
        <v>370</v>
      </c>
      <c r="C166" t="s">
        <v>49</v>
      </c>
      <c r="D166">
        <v>6</v>
      </c>
      <c r="E166" s="4">
        <v>1495000</v>
      </c>
      <c r="F166" s="4">
        <v>3363750</v>
      </c>
    </row>
    <row r="167" spans="1:6" x14ac:dyDescent="0.3">
      <c r="A167" t="s">
        <v>371</v>
      </c>
      <c r="B167" t="s">
        <v>372</v>
      </c>
      <c r="C167" t="s">
        <v>40</v>
      </c>
      <c r="D167">
        <v>2</v>
      </c>
      <c r="E167" s="4">
        <v>1491000</v>
      </c>
      <c r="F167" s="4">
        <v>3354750</v>
      </c>
    </row>
    <row r="168" spans="1:6" x14ac:dyDescent="0.3">
      <c r="A168" t="s">
        <v>373</v>
      </c>
      <c r="B168" t="s">
        <v>374</v>
      </c>
      <c r="C168" t="s">
        <v>279</v>
      </c>
      <c r="D168">
        <v>2</v>
      </c>
      <c r="E168" s="4">
        <v>1479000</v>
      </c>
      <c r="F168" s="4">
        <v>3327750</v>
      </c>
    </row>
    <row r="169" spans="1:6" x14ac:dyDescent="0.3">
      <c r="A169" t="s">
        <v>375</v>
      </c>
      <c r="B169" t="s">
        <v>376</v>
      </c>
      <c r="C169" t="s">
        <v>121</v>
      </c>
      <c r="D169">
        <v>5</v>
      </c>
      <c r="E169" s="4">
        <v>1346000</v>
      </c>
      <c r="F169" s="4">
        <v>3028500</v>
      </c>
    </row>
    <row r="170" spans="1:6" x14ac:dyDescent="0.3">
      <c r="A170" t="s">
        <v>377</v>
      </c>
      <c r="B170" t="s">
        <v>378</v>
      </c>
      <c r="C170" t="s">
        <v>103</v>
      </c>
      <c r="D170">
        <v>1</v>
      </c>
      <c r="E170" s="4">
        <v>1297000</v>
      </c>
      <c r="F170" s="4">
        <v>2918250</v>
      </c>
    </row>
    <row r="171" spans="1:6" x14ac:dyDescent="0.3">
      <c r="A171" t="s">
        <v>379</v>
      </c>
      <c r="B171" t="s">
        <v>142</v>
      </c>
      <c r="C171" t="s">
        <v>143</v>
      </c>
      <c r="D171">
        <v>2</v>
      </c>
      <c r="E171" s="4">
        <v>1203000</v>
      </c>
      <c r="F171" s="4">
        <v>2706750</v>
      </c>
    </row>
    <row r="172" spans="1:6" x14ac:dyDescent="0.3">
      <c r="A172" t="s">
        <v>380</v>
      </c>
      <c r="B172" t="s">
        <v>381</v>
      </c>
      <c r="C172" t="s">
        <v>8</v>
      </c>
      <c r="D172">
        <v>3</v>
      </c>
      <c r="E172" s="4">
        <v>1191000</v>
      </c>
      <c r="F172" s="4">
        <v>2679750</v>
      </c>
    </row>
    <row r="173" spans="1:6" x14ac:dyDescent="0.3">
      <c r="A173" t="s">
        <v>382</v>
      </c>
      <c r="B173" t="s">
        <v>198</v>
      </c>
      <c r="C173" t="s">
        <v>16</v>
      </c>
      <c r="D173">
        <v>1</v>
      </c>
      <c r="E173" s="4">
        <v>1143000</v>
      </c>
      <c r="F173" s="4">
        <v>2571750</v>
      </c>
    </row>
    <row r="174" spans="1:6" x14ac:dyDescent="0.3">
      <c r="A174" t="s">
        <v>383</v>
      </c>
      <c r="B174" t="s">
        <v>384</v>
      </c>
      <c r="C174" t="s">
        <v>93</v>
      </c>
      <c r="D174">
        <v>3</v>
      </c>
      <c r="E174" s="4">
        <v>1130000</v>
      </c>
      <c r="F174" s="4">
        <v>2542500</v>
      </c>
    </row>
    <row r="175" spans="1:6" x14ac:dyDescent="0.3">
      <c r="A175" t="s">
        <v>385</v>
      </c>
      <c r="B175" t="s">
        <v>386</v>
      </c>
      <c r="C175" t="s">
        <v>162</v>
      </c>
      <c r="D175">
        <v>2</v>
      </c>
      <c r="E175" s="4">
        <v>1112000</v>
      </c>
      <c r="F175" s="4">
        <v>2502000</v>
      </c>
    </row>
    <row r="176" spans="1:6" x14ac:dyDescent="0.3">
      <c r="A176" t="s">
        <v>387</v>
      </c>
      <c r="B176" t="s">
        <v>388</v>
      </c>
      <c r="C176" t="s">
        <v>189</v>
      </c>
      <c r="D176">
        <v>1</v>
      </c>
      <c r="E176" s="4">
        <v>1109000</v>
      </c>
      <c r="F176" s="4">
        <v>2495250</v>
      </c>
    </row>
    <row r="177" spans="1:6" x14ac:dyDescent="0.3">
      <c r="A177" t="s">
        <v>389</v>
      </c>
      <c r="B177" t="s">
        <v>390</v>
      </c>
      <c r="C177" t="s">
        <v>40</v>
      </c>
      <c r="D177">
        <v>1</v>
      </c>
      <c r="E177" s="4">
        <v>1036000</v>
      </c>
      <c r="F177" s="4">
        <v>2331000</v>
      </c>
    </row>
    <row r="178" spans="1:6" x14ac:dyDescent="0.3">
      <c r="A178" t="s">
        <v>391</v>
      </c>
      <c r="B178" t="s">
        <v>306</v>
      </c>
      <c r="C178" t="s">
        <v>103</v>
      </c>
      <c r="D178">
        <v>4</v>
      </c>
      <c r="E178" s="4">
        <v>990000</v>
      </c>
      <c r="F178" s="4">
        <v>2227500</v>
      </c>
    </row>
    <row r="179" spans="1:6" x14ac:dyDescent="0.3">
      <c r="A179" t="s">
        <v>392</v>
      </c>
      <c r="B179" t="s">
        <v>393</v>
      </c>
      <c r="C179" t="s">
        <v>134</v>
      </c>
      <c r="D179">
        <v>5</v>
      </c>
      <c r="E179" s="4">
        <v>865000</v>
      </c>
      <c r="F179" s="4">
        <v>1946250</v>
      </c>
    </row>
    <row r="180" spans="1:6" x14ac:dyDescent="0.3">
      <c r="A180" t="s">
        <v>394</v>
      </c>
      <c r="B180" t="s">
        <v>254</v>
      </c>
      <c r="C180" t="s">
        <v>103</v>
      </c>
      <c r="D180">
        <v>2</v>
      </c>
      <c r="E180" s="4">
        <v>768000</v>
      </c>
      <c r="F180" s="4">
        <v>1728000</v>
      </c>
    </row>
    <row r="181" spans="1:6" x14ac:dyDescent="0.3">
      <c r="A181" t="s">
        <v>395</v>
      </c>
      <c r="B181" t="s">
        <v>396</v>
      </c>
      <c r="C181" t="s">
        <v>165</v>
      </c>
      <c r="D181">
        <v>3</v>
      </c>
      <c r="E181" s="4">
        <v>693000</v>
      </c>
      <c r="F181" s="4">
        <v>1559250</v>
      </c>
    </row>
    <row r="182" spans="1:6" x14ac:dyDescent="0.3">
      <c r="A182" t="s">
        <v>397</v>
      </c>
      <c r="B182" t="s">
        <v>350</v>
      </c>
      <c r="C182" t="s">
        <v>351</v>
      </c>
      <c r="D182">
        <v>1</v>
      </c>
      <c r="E182" s="4">
        <v>614000</v>
      </c>
      <c r="F182" s="4">
        <v>1381500</v>
      </c>
    </row>
    <row r="183" spans="1:6" x14ac:dyDescent="0.3">
      <c r="A183" t="s">
        <v>398</v>
      </c>
      <c r="B183" t="s">
        <v>399</v>
      </c>
      <c r="C183" t="s">
        <v>233</v>
      </c>
      <c r="D183">
        <v>2</v>
      </c>
      <c r="E183" s="4">
        <v>582000</v>
      </c>
      <c r="F183" s="4">
        <v>1309500</v>
      </c>
    </row>
    <row r="184" spans="1:6" x14ac:dyDescent="0.3">
      <c r="A184" t="s">
        <v>400</v>
      </c>
      <c r="B184" t="s">
        <v>401</v>
      </c>
      <c r="C184" t="s">
        <v>180</v>
      </c>
      <c r="D184">
        <v>2</v>
      </c>
      <c r="E184" s="4">
        <v>532000</v>
      </c>
      <c r="F184" s="4">
        <v>1197000</v>
      </c>
    </row>
    <row r="185" spans="1:6" x14ac:dyDescent="0.3">
      <c r="A185" t="s">
        <v>402</v>
      </c>
      <c r="B185" t="s">
        <v>206</v>
      </c>
      <c r="C185" t="s">
        <v>40</v>
      </c>
      <c r="D185">
        <v>2</v>
      </c>
      <c r="E185" s="4">
        <v>481000</v>
      </c>
      <c r="F185" s="4">
        <v>1082250</v>
      </c>
    </row>
    <row r="186" spans="1:6" x14ac:dyDescent="0.3">
      <c r="A186" t="s">
        <v>403</v>
      </c>
      <c r="B186" t="s">
        <v>404</v>
      </c>
      <c r="C186" t="s">
        <v>315</v>
      </c>
      <c r="D186">
        <v>1</v>
      </c>
      <c r="E186" s="4">
        <v>414000</v>
      </c>
      <c r="F186" s="4">
        <v>931500</v>
      </c>
    </row>
    <row r="187" spans="1:6" x14ac:dyDescent="0.3">
      <c r="A187" t="s">
        <v>405</v>
      </c>
      <c r="B187" t="s">
        <v>406</v>
      </c>
      <c r="C187" t="s">
        <v>177</v>
      </c>
      <c r="D187">
        <v>1</v>
      </c>
      <c r="E187" s="4">
        <v>374000</v>
      </c>
      <c r="F187" s="4">
        <v>841500</v>
      </c>
    </row>
    <row r="188" spans="1:6" x14ac:dyDescent="0.3">
      <c r="A188" t="s">
        <v>407</v>
      </c>
      <c r="B188" t="s">
        <v>408</v>
      </c>
      <c r="C188" t="s">
        <v>290</v>
      </c>
      <c r="D188">
        <v>2</v>
      </c>
      <c r="E188" s="4">
        <v>372000</v>
      </c>
      <c r="F188" s="4">
        <v>837000</v>
      </c>
    </row>
    <row r="189" spans="1:6" x14ac:dyDescent="0.3">
      <c r="A189" t="s">
        <v>409</v>
      </c>
      <c r="B189" t="s">
        <v>198</v>
      </c>
      <c r="C189" t="s">
        <v>16</v>
      </c>
      <c r="D189">
        <v>1</v>
      </c>
      <c r="E189" s="4">
        <v>370000</v>
      </c>
      <c r="F189" s="4">
        <v>832500</v>
      </c>
    </row>
    <row r="190" spans="1:6" x14ac:dyDescent="0.3">
      <c r="A190" t="s">
        <v>410</v>
      </c>
      <c r="B190" t="s">
        <v>411</v>
      </c>
      <c r="C190" t="s">
        <v>103</v>
      </c>
      <c r="D190">
        <v>1</v>
      </c>
      <c r="E190" s="4">
        <v>311000</v>
      </c>
      <c r="F190" s="4">
        <v>699750</v>
      </c>
    </row>
    <row r="191" spans="1:6" x14ac:dyDescent="0.3">
      <c r="A191" t="s">
        <v>412</v>
      </c>
      <c r="B191" t="s">
        <v>413</v>
      </c>
      <c r="C191" t="s">
        <v>40</v>
      </c>
      <c r="D191">
        <v>1</v>
      </c>
      <c r="E191" s="4">
        <v>311000</v>
      </c>
      <c r="F191" s="4">
        <v>699750</v>
      </c>
    </row>
    <row r="192" spans="1:6" x14ac:dyDescent="0.3">
      <c r="A192" t="s">
        <v>414</v>
      </c>
      <c r="B192" t="s">
        <v>415</v>
      </c>
      <c r="C192" t="s">
        <v>304</v>
      </c>
      <c r="D192">
        <v>1</v>
      </c>
      <c r="E192" s="4">
        <v>274000</v>
      </c>
      <c r="F192" s="4">
        <v>616500</v>
      </c>
    </row>
    <row r="193" spans="1:6" x14ac:dyDescent="0.3">
      <c r="A193" t="s">
        <v>416</v>
      </c>
      <c r="B193" t="s">
        <v>417</v>
      </c>
      <c r="C193" t="s">
        <v>134</v>
      </c>
      <c r="D193">
        <v>1</v>
      </c>
      <c r="E193" s="4">
        <v>259000</v>
      </c>
      <c r="F193" s="4">
        <v>582750</v>
      </c>
    </row>
    <row r="194" spans="1:6" x14ac:dyDescent="0.3">
      <c r="A194" t="s">
        <v>418</v>
      </c>
      <c r="B194" t="s">
        <v>39</v>
      </c>
      <c r="C194" t="s">
        <v>40</v>
      </c>
      <c r="D194">
        <v>1</v>
      </c>
      <c r="E194" s="4">
        <v>255000</v>
      </c>
      <c r="F194" s="4">
        <v>573750</v>
      </c>
    </row>
    <row r="195" spans="1:6" x14ac:dyDescent="0.3">
      <c r="A195" t="s">
        <v>419</v>
      </c>
      <c r="B195" t="s">
        <v>420</v>
      </c>
      <c r="C195" t="s">
        <v>40</v>
      </c>
      <c r="D195">
        <v>2</v>
      </c>
      <c r="E195" s="4">
        <v>230000</v>
      </c>
      <c r="F195" s="4">
        <v>517500</v>
      </c>
    </row>
    <row r="196" spans="1:6" x14ac:dyDescent="0.3">
      <c r="A196" t="s">
        <v>421</v>
      </c>
      <c r="B196" t="s">
        <v>376</v>
      </c>
      <c r="C196" t="s">
        <v>121</v>
      </c>
      <c r="D196">
        <v>1</v>
      </c>
      <c r="E196" s="4">
        <v>177000</v>
      </c>
      <c r="F196" s="4">
        <v>398250</v>
      </c>
    </row>
    <row r="197" spans="1:6" x14ac:dyDescent="0.3">
      <c r="A197" t="s">
        <v>422</v>
      </c>
      <c r="B197" t="s">
        <v>423</v>
      </c>
      <c r="C197" t="s">
        <v>424</v>
      </c>
      <c r="D197">
        <v>1</v>
      </c>
      <c r="E197" s="4">
        <v>168000</v>
      </c>
      <c r="F197" s="4">
        <v>378000</v>
      </c>
    </row>
  </sheetData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296"/>
  <sheetViews>
    <sheetView workbookViewId="0"/>
  </sheetViews>
  <sheetFormatPr defaultRowHeight="14.4" x14ac:dyDescent="0.3"/>
  <cols>
    <col min="1" max="1" width="61.109375" bestFit="1" customWidth="1"/>
    <col min="2" max="2" width="16" bestFit="1" customWidth="1"/>
    <col min="3" max="3" width="9.109375" bestFit="1" customWidth="1"/>
    <col min="4" max="4" width="11.88671875" bestFit="1" customWidth="1"/>
    <col min="5" max="5" width="16.33203125" bestFit="1" customWidth="1"/>
    <col min="6" max="6" width="16" style="4" customWidth="1"/>
    <col min="7" max="7" width="19.33203125" style="4" bestFit="1" customWidth="1"/>
  </cols>
  <sheetData>
    <row r="1" spans="1:7" x14ac:dyDescent="0.3">
      <c r="A1" s="1" t="s">
        <v>0</v>
      </c>
      <c r="B1" s="1" t="s">
        <v>1</v>
      </c>
      <c r="C1" s="1" t="s">
        <v>2</v>
      </c>
      <c r="D1" s="1" t="s">
        <v>425</v>
      </c>
      <c r="E1" s="2" t="s">
        <v>3</v>
      </c>
      <c r="F1" s="3" t="s">
        <v>4</v>
      </c>
      <c r="G1" s="3" t="s">
        <v>5</v>
      </c>
    </row>
    <row r="2" spans="1:7" x14ac:dyDescent="0.3">
      <c r="A2" t="s">
        <v>6</v>
      </c>
      <c r="B2" t="s">
        <v>7</v>
      </c>
      <c r="C2" t="s">
        <v>8</v>
      </c>
      <c r="D2" t="s">
        <v>8</v>
      </c>
      <c r="E2">
        <v>206</v>
      </c>
      <c r="F2" s="4">
        <v>227970000</v>
      </c>
      <c r="G2" s="4">
        <v>512932500</v>
      </c>
    </row>
    <row r="3" spans="1:7" x14ac:dyDescent="0.3">
      <c r="A3" t="s">
        <v>11</v>
      </c>
      <c r="B3" t="s">
        <v>12</v>
      </c>
      <c r="C3" t="s">
        <v>13</v>
      </c>
      <c r="D3" t="s">
        <v>13</v>
      </c>
      <c r="E3">
        <v>243</v>
      </c>
      <c r="F3" s="4">
        <v>217256000</v>
      </c>
      <c r="G3" s="4">
        <v>488826000</v>
      </c>
    </row>
    <row r="4" spans="1:7" x14ac:dyDescent="0.3">
      <c r="A4" t="s">
        <v>9</v>
      </c>
      <c r="B4" t="s">
        <v>10</v>
      </c>
      <c r="C4" t="s">
        <v>8</v>
      </c>
      <c r="D4" t="s">
        <v>8</v>
      </c>
      <c r="E4">
        <v>213</v>
      </c>
      <c r="F4" s="4">
        <v>203602000</v>
      </c>
      <c r="G4" s="4">
        <v>458104500</v>
      </c>
    </row>
    <row r="5" spans="1:7" x14ac:dyDescent="0.3">
      <c r="A5" t="s">
        <v>17</v>
      </c>
      <c r="B5" t="s">
        <v>18</v>
      </c>
      <c r="C5" t="s">
        <v>8</v>
      </c>
      <c r="D5" t="s">
        <v>8</v>
      </c>
      <c r="E5">
        <v>159</v>
      </c>
      <c r="F5" s="4">
        <v>175089000</v>
      </c>
      <c r="G5" s="4">
        <v>393950250</v>
      </c>
    </row>
    <row r="6" spans="1:7" x14ac:dyDescent="0.3">
      <c r="A6" t="s">
        <v>21</v>
      </c>
      <c r="B6" t="s">
        <v>22</v>
      </c>
      <c r="C6" t="s">
        <v>8</v>
      </c>
      <c r="D6" t="s">
        <v>8</v>
      </c>
      <c r="E6">
        <v>145</v>
      </c>
      <c r="F6" s="4">
        <v>135831000</v>
      </c>
      <c r="G6" s="4">
        <v>305619750</v>
      </c>
    </row>
    <row r="7" spans="1:7" x14ac:dyDescent="0.3">
      <c r="A7" t="s">
        <v>23</v>
      </c>
      <c r="B7" t="s">
        <v>24</v>
      </c>
      <c r="C7" t="s">
        <v>25</v>
      </c>
      <c r="D7" t="s">
        <v>25</v>
      </c>
      <c r="E7">
        <v>170</v>
      </c>
      <c r="F7" s="4">
        <v>123711000</v>
      </c>
      <c r="G7" s="4">
        <v>278349750</v>
      </c>
    </row>
    <row r="8" spans="1:7" x14ac:dyDescent="0.3">
      <c r="A8" t="s">
        <v>19</v>
      </c>
      <c r="B8" t="s">
        <v>20</v>
      </c>
      <c r="C8" t="s">
        <v>13</v>
      </c>
      <c r="D8" t="s">
        <v>13</v>
      </c>
      <c r="E8">
        <v>157</v>
      </c>
      <c r="F8" s="4">
        <v>122967000</v>
      </c>
      <c r="G8" s="4">
        <v>276675750</v>
      </c>
    </row>
    <row r="9" spans="1:7" x14ac:dyDescent="0.3">
      <c r="A9" t="s">
        <v>14</v>
      </c>
      <c r="B9" t="s">
        <v>15</v>
      </c>
      <c r="C9" t="s">
        <v>16</v>
      </c>
      <c r="D9" t="s">
        <v>16</v>
      </c>
      <c r="E9">
        <v>126</v>
      </c>
      <c r="F9" s="4">
        <v>110055000</v>
      </c>
      <c r="G9" s="4">
        <v>247623750</v>
      </c>
    </row>
    <row r="10" spans="1:7" x14ac:dyDescent="0.3">
      <c r="A10" t="s">
        <v>26</v>
      </c>
      <c r="B10" t="s">
        <v>27</v>
      </c>
      <c r="C10" t="s">
        <v>28</v>
      </c>
      <c r="D10" t="s">
        <v>28</v>
      </c>
      <c r="E10">
        <v>146</v>
      </c>
      <c r="F10" s="4">
        <v>107595000</v>
      </c>
      <c r="G10" s="4">
        <v>242088750</v>
      </c>
    </row>
    <row r="11" spans="1:7" x14ac:dyDescent="0.3">
      <c r="A11" t="s">
        <v>29</v>
      </c>
      <c r="B11" t="s">
        <v>30</v>
      </c>
      <c r="C11" t="s">
        <v>31</v>
      </c>
      <c r="D11" t="s">
        <v>31</v>
      </c>
      <c r="E11">
        <v>147</v>
      </c>
      <c r="F11" s="4">
        <v>104553000</v>
      </c>
      <c r="G11" s="4">
        <v>235244250</v>
      </c>
    </row>
    <row r="12" spans="1:7" x14ac:dyDescent="0.3">
      <c r="A12" t="s">
        <v>35</v>
      </c>
      <c r="B12" t="s">
        <v>36</v>
      </c>
      <c r="C12" t="s">
        <v>37</v>
      </c>
      <c r="D12" t="s">
        <v>37</v>
      </c>
      <c r="E12">
        <v>106</v>
      </c>
      <c r="F12" s="4">
        <v>88470000</v>
      </c>
      <c r="G12" s="4">
        <v>199057500</v>
      </c>
    </row>
    <row r="13" spans="1:7" x14ac:dyDescent="0.3">
      <c r="A13" t="s">
        <v>38</v>
      </c>
      <c r="B13" t="s">
        <v>39</v>
      </c>
      <c r="C13" t="s">
        <v>40</v>
      </c>
      <c r="D13" t="s">
        <v>40</v>
      </c>
      <c r="E13">
        <v>68</v>
      </c>
      <c r="F13" s="4">
        <v>77977000</v>
      </c>
      <c r="G13" s="4">
        <v>175448250</v>
      </c>
    </row>
    <row r="14" spans="1:7" x14ac:dyDescent="0.3">
      <c r="A14" t="s">
        <v>50</v>
      </c>
      <c r="B14" t="s">
        <v>51</v>
      </c>
      <c r="C14" t="s">
        <v>52</v>
      </c>
      <c r="D14" t="s">
        <v>52</v>
      </c>
      <c r="E14">
        <v>102</v>
      </c>
      <c r="F14" s="4">
        <v>69392000</v>
      </c>
      <c r="G14" s="4">
        <v>156132000</v>
      </c>
    </row>
    <row r="15" spans="1:7" x14ac:dyDescent="0.3">
      <c r="A15" t="s">
        <v>59</v>
      </c>
      <c r="B15" t="s">
        <v>60</v>
      </c>
      <c r="C15" t="s">
        <v>8</v>
      </c>
      <c r="D15" t="s">
        <v>8</v>
      </c>
      <c r="E15">
        <v>60</v>
      </c>
      <c r="F15" s="4">
        <v>59504000</v>
      </c>
      <c r="G15" s="4">
        <v>133884000</v>
      </c>
    </row>
    <row r="16" spans="1:7" x14ac:dyDescent="0.3">
      <c r="A16" t="s">
        <v>56</v>
      </c>
      <c r="B16" t="s">
        <v>57</v>
      </c>
      <c r="C16" t="s">
        <v>58</v>
      </c>
      <c r="D16" t="s">
        <v>58</v>
      </c>
      <c r="E16">
        <v>59</v>
      </c>
      <c r="F16" s="4">
        <v>55735000</v>
      </c>
      <c r="G16" s="4">
        <v>125403750</v>
      </c>
    </row>
    <row r="17" spans="1:7" x14ac:dyDescent="0.3">
      <c r="A17" t="s">
        <v>65</v>
      </c>
      <c r="B17" t="s">
        <v>66</v>
      </c>
      <c r="C17" t="s">
        <v>8</v>
      </c>
      <c r="D17" t="s">
        <v>8</v>
      </c>
      <c r="E17">
        <v>65</v>
      </c>
      <c r="F17" s="4">
        <v>55233000</v>
      </c>
      <c r="G17" s="4">
        <v>124274250</v>
      </c>
    </row>
    <row r="18" spans="1:7" x14ac:dyDescent="0.3">
      <c r="A18" t="s">
        <v>41</v>
      </c>
      <c r="B18" t="s">
        <v>42</v>
      </c>
      <c r="C18" t="s">
        <v>43</v>
      </c>
      <c r="D18" t="s">
        <v>43</v>
      </c>
      <c r="E18">
        <v>51</v>
      </c>
      <c r="F18" s="4">
        <v>51526000</v>
      </c>
      <c r="G18" s="4">
        <v>115933500</v>
      </c>
    </row>
    <row r="19" spans="1:7" x14ac:dyDescent="0.3">
      <c r="A19" t="s">
        <v>44</v>
      </c>
      <c r="B19" t="s">
        <v>45</v>
      </c>
      <c r="C19" t="s">
        <v>46</v>
      </c>
      <c r="D19" t="s">
        <v>46</v>
      </c>
      <c r="E19">
        <v>62</v>
      </c>
      <c r="F19" s="4">
        <v>49780000</v>
      </c>
      <c r="G19" s="4">
        <v>112005000</v>
      </c>
    </row>
    <row r="20" spans="1:7" x14ac:dyDescent="0.3">
      <c r="A20" t="s">
        <v>69</v>
      </c>
      <c r="B20" t="s">
        <v>70</v>
      </c>
      <c r="C20" t="s">
        <v>40</v>
      </c>
      <c r="D20" t="s">
        <v>40</v>
      </c>
      <c r="E20">
        <v>40</v>
      </c>
      <c r="F20" s="4">
        <v>48863000</v>
      </c>
      <c r="G20" s="4">
        <v>109941750</v>
      </c>
    </row>
    <row r="21" spans="1:7" x14ac:dyDescent="0.3">
      <c r="A21" t="s">
        <v>61</v>
      </c>
      <c r="B21" t="s">
        <v>62</v>
      </c>
      <c r="C21" t="s">
        <v>55</v>
      </c>
      <c r="D21" t="s">
        <v>55</v>
      </c>
      <c r="E21">
        <v>79</v>
      </c>
      <c r="F21" s="4">
        <v>47997000</v>
      </c>
      <c r="G21" s="4">
        <v>107993250</v>
      </c>
    </row>
    <row r="22" spans="1:7" x14ac:dyDescent="0.3">
      <c r="A22" t="s">
        <v>73</v>
      </c>
      <c r="B22" t="s">
        <v>74</v>
      </c>
      <c r="C22" t="s">
        <v>31</v>
      </c>
      <c r="D22" t="s">
        <v>31</v>
      </c>
      <c r="E22">
        <v>63</v>
      </c>
      <c r="F22" s="4">
        <v>47856000</v>
      </c>
      <c r="G22" s="4">
        <v>107676000</v>
      </c>
    </row>
    <row r="23" spans="1:7" x14ac:dyDescent="0.3">
      <c r="A23" t="s">
        <v>75</v>
      </c>
      <c r="B23" t="s">
        <v>76</v>
      </c>
      <c r="C23" t="s">
        <v>25</v>
      </c>
      <c r="D23" t="s">
        <v>25</v>
      </c>
      <c r="E23">
        <v>66</v>
      </c>
      <c r="F23" s="4">
        <v>47385000</v>
      </c>
      <c r="G23" s="4">
        <v>106616250</v>
      </c>
    </row>
    <row r="24" spans="1:7" x14ac:dyDescent="0.3">
      <c r="A24" t="s">
        <v>14</v>
      </c>
      <c r="B24" t="s">
        <v>15</v>
      </c>
      <c r="C24" t="s">
        <v>16</v>
      </c>
      <c r="D24" t="s">
        <v>162</v>
      </c>
      <c r="E24">
        <v>49</v>
      </c>
      <c r="F24" s="4">
        <v>45861000</v>
      </c>
      <c r="G24" s="4">
        <v>103187250</v>
      </c>
    </row>
    <row r="25" spans="1:7" x14ac:dyDescent="0.3">
      <c r="A25" t="s">
        <v>71</v>
      </c>
      <c r="B25" t="s">
        <v>72</v>
      </c>
      <c r="C25" t="s">
        <v>58</v>
      </c>
      <c r="D25" t="s">
        <v>58</v>
      </c>
      <c r="E25">
        <v>80</v>
      </c>
      <c r="F25" s="4">
        <v>45599000</v>
      </c>
      <c r="G25" s="4">
        <v>102597750</v>
      </c>
    </row>
    <row r="26" spans="1:7" x14ac:dyDescent="0.3">
      <c r="A26" t="s">
        <v>47</v>
      </c>
      <c r="B26" t="s">
        <v>48</v>
      </c>
      <c r="C26" t="s">
        <v>49</v>
      </c>
      <c r="D26" t="s">
        <v>49</v>
      </c>
      <c r="E26">
        <v>43</v>
      </c>
      <c r="F26" s="4">
        <v>44902000</v>
      </c>
      <c r="G26" s="4">
        <v>101029500</v>
      </c>
    </row>
    <row r="27" spans="1:7" x14ac:dyDescent="0.3">
      <c r="A27" t="s">
        <v>77</v>
      </c>
      <c r="B27" t="s">
        <v>78</v>
      </c>
      <c r="C27" t="s">
        <v>8</v>
      </c>
      <c r="D27" t="s">
        <v>8</v>
      </c>
      <c r="E27">
        <v>60</v>
      </c>
      <c r="F27" s="4">
        <v>44420000</v>
      </c>
      <c r="G27" s="4">
        <v>99945000</v>
      </c>
    </row>
    <row r="28" spans="1:7" x14ac:dyDescent="0.3">
      <c r="A28" t="s">
        <v>32</v>
      </c>
      <c r="B28" t="s">
        <v>33</v>
      </c>
      <c r="C28" t="s">
        <v>34</v>
      </c>
      <c r="D28" t="s">
        <v>55</v>
      </c>
      <c r="E28">
        <v>75</v>
      </c>
      <c r="F28" s="4">
        <v>44022000</v>
      </c>
      <c r="G28" s="4">
        <v>99049500</v>
      </c>
    </row>
    <row r="29" spans="1:7" x14ac:dyDescent="0.3">
      <c r="A29" t="s">
        <v>63</v>
      </c>
      <c r="B29" t="s">
        <v>64</v>
      </c>
      <c r="C29" t="s">
        <v>43</v>
      </c>
      <c r="D29" t="s">
        <v>43</v>
      </c>
      <c r="E29">
        <v>40</v>
      </c>
      <c r="F29" s="4">
        <v>43888000</v>
      </c>
      <c r="G29" s="4">
        <v>98748000</v>
      </c>
    </row>
    <row r="30" spans="1:7" x14ac:dyDescent="0.3">
      <c r="A30" t="s">
        <v>9</v>
      </c>
      <c r="B30" t="s">
        <v>10</v>
      </c>
      <c r="C30" t="s">
        <v>8</v>
      </c>
      <c r="D30" t="s">
        <v>96</v>
      </c>
      <c r="E30">
        <v>46</v>
      </c>
      <c r="F30" s="4">
        <v>43292000</v>
      </c>
      <c r="G30" s="4">
        <v>97407000</v>
      </c>
    </row>
    <row r="31" spans="1:7" x14ac:dyDescent="0.3">
      <c r="A31" t="s">
        <v>79</v>
      </c>
      <c r="B31" t="s">
        <v>80</v>
      </c>
      <c r="C31" t="s">
        <v>40</v>
      </c>
      <c r="D31" t="s">
        <v>40</v>
      </c>
      <c r="E31">
        <v>43</v>
      </c>
      <c r="F31" s="4">
        <v>43118000</v>
      </c>
      <c r="G31" s="4">
        <v>97015500</v>
      </c>
    </row>
    <row r="32" spans="1:7" x14ac:dyDescent="0.3">
      <c r="A32" t="s">
        <v>67</v>
      </c>
      <c r="B32" t="s">
        <v>68</v>
      </c>
      <c r="C32" t="s">
        <v>8</v>
      </c>
      <c r="D32" t="s">
        <v>8</v>
      </c>
      <c r="E32">
        <v>38</v>
      </c>
      <c r="F32" s="4">
        <v>42971000</v>
      </c>
      <c r="G32" s="4">
        <v>96684750</v>
      </c>
    </row>
    <row r="33" spans="1:7" x14ac:dyDescent="0.3">
      <c r="A33" t="s">
        <v>81</v>
      </c>
      <c r="B33" t="s">
        <v>82</v>
      </c>
      <c r="C33" t="s">
        <v>83</v>
      </c>
      <c r="D33" t="s">
        <v>83</v>
      </c>
      <c r="E33">
        <v>44</v>
      </c>
      <c r="F33" s="4">
        <v>40577000</v>
      </c>
      <c r="G33" s="4">
        <v>91298250</v>
      </c>
    </row>
    <row r="34" spans="1:7" x14ac:dyDescent="0.3">
      <c r="A34" t="s">
        <v>84</v>
      </c>
      <c r="B34" t="s">
        <v>85</v>
      </c>
      <c r="C34" t="s">
        <v>8</v>
      </c>
      <c r="D34" t="s">
        <v>8</v>
      </c>
      <c r="E34">
        <v>28</v>
      </c>
      <c r="F34" s="4">
        <v>39850000</v>
      </c>
      <c r="G34" s="4">
        <v>89662500</v>
      </c>
    </row>
    <row r="35" spans="1:7" x14ac:dyDescent="0.3">
      <c r="A35" t="s">
        <v>89</v>
      </c>
      <c r="B35" t="s">
        <v>90</v>
      </c>
      <c r="C35" t="s">
        <v>58</v>
      </c>
      <c r="D35" t="s">
        <v>58</v>
      </c>
      <c r="E35">
        <v>39</v>
      </c>
      <c r="F35" s="4">
        <v>39097000</v>
      </c>
      <c r="G35" s="4">
        <v>87968250</v>
      </c>
    </row>
    <row r="36" spans="1:7" x14ac:dyDescent="0.3">
      <c r="A36" t="s">
        <v>91</v>
      </c>
      <c r="B36" t="s">
        <v>92</v>
      </c>
      <c r="C36" t="s">
        <v>93</v>
      </c>
      <c r="D36" t="s">
        <v>93</v>
      </c>
      <c r="E36">
        <v>43</v>
      </c>
      <c r="F36" s="4">
        <v>39000000</v>
      </c>
      <c r="G36" s="4">
        <v>87750000</v>
      </c>
    </row>
    <row r="37" spans="1:7" x14ac:dyDescent="0.3">
      <c r="A37" t="s">
        <v>86</v>
      </c>
      <c r="B37" t="s">
        <v>87</v>
      </c>
      <c r="C37" t="s">
        <v>88</v>
      </c>
      <c r="D37" t="s">
        <v>88</v>
      </c>
      <c r="E37">
        <v>45</v>
      </c>
      <c r="F37" s="4">
        <v>37996000</v>
      </c>
      <c r="G37" s="4">
        <v>85491000</v>
      </c>
    </row>
    <row r="38" spans="1:7" x14ac:dyDescent="0.3">
      <c r="A38" t="s">
        <v>94</v>
      </c>
      <c r="B38" t="s">
        <v>95</v>
      </c>
      <c r="C38" t="s">
        <v>96</v>
      </c>
      <c r="D38" t="s">
        <v>96</v>
      </c>
      <c r="E38">
        <v>49</v>
      </c>
      <c r="F38" s="4">
        <v>36914000</v>
      </c>
      <c r="G38" s="4">
        <v>83056500</v>
      </c>
    </row>
    <row r="39" spans="1:7" x14ac:dyDescent="0.3">
      <c r="A39" t="s">
        <v>97</v>
      </c>
      <c r="B39" t="s">
        <v>42</v>
      </c>
      <c r="C39" t="s">
        <v>43</v>
      </c>
      <c r="D39" t="s">
        <v>43</v>
      </c>
      <c r="E39">
        <v>30</v>
      </c>
      <c r="F39" s="4">
        <v>35798000</v>
      </c>
      <c r="G39" s="4">
        <v>80545500</v>
      </c>
    </row>
    <row r="40" spans="1:7" x14ac:dyDescent="0.3">
      <c r="A40" t="s">
        <v>53</v>
      </c>
      <c r="B40" t="s">
        <v>54</v>
      </c>
      <c r="C40" t="s">
        <v>55</v>
      </c>
      <c r="D40" t="s">
        <v>55</v>
      </c>
      <c r="E40">
        <v>39</v>
      </c>
      <c r="F40" s="4">
        <v>33926000</v>
      </c>
      <c r="G40" s="4">
        <v>76333500</v>
      </c>
    </row>
    <row r="41" spans="1:7" x14ac:dyDescent="0.3">
      <c r="A41" t="s">
        <v>104</v>
      </c>
      <c r="B41" t="s">
        <v>105</v>
      </c>
      <c r="C41" t="s">
        <v>40</v>
      </c>
      <c r="D41" t="s">
        <v>40</v>
      </c>
      <c r="E41">
        <v>27</v>
      </c>
      <c r="F41" s="4">
        <v>29621000</v>
      </c>
      <c r="G41" s="4">
        <v>66647250</v>
      </c>
    </row>
    <row r="42" spans="1:7" x14ac:dyDescent="0.3">
      <c r="A42" t="s">
        <v>32</v>
      </c>
      <c r="B42" t="s">
        <v>33</v>
      </c>
      <c r="C42" t="s">
        <v>34</v>
      </c>
      <c r="D42" t="s">
        <v>34</v>
      </c>
      <c r="E42">
        <v>70</v>
      </c>
      <c r="F42" s="4">
        <v>29117000</v>
      </c>
      <c r="G42" s="4">
        <v>65513250</v>
      </c>
    </row>
    <row r="43" spans="1:7" x14ac:dyDescent="0.3">
      <c r="A43" t="s">
        <v>106</v>
      </c>
      <c r="B43" t="s">
        <v>107</v>
      </c>
      <c r="C43" t="s">
        <v>8</v>
      </c>
      <c r="D43" t="s">
        <v>8</v>
      </c>
      <c r="E43">
        <v>24</v>
      </c>
      <c r="F43" s="4">
        <v>29022000</v>
      </c>
      <c r="G43" s="4">
        <v>65299500</v>
      </c>
    </row>
    <row r="44" spans="1:7" x14ac:dyDescent="0.3">
      <c r="A44" t="s">
        <v>108</v>
      </c>
      <c r="B44" t="s">
        <v>99</v>
      </c>
      <c r="C44" t="s">
        <v>100</v>
      </c>
      <c r="D44" t="s">
        <v>100</v>
      </c>
      <c r="E44">
        <v>39</v>
      </c>
      <c r="F44" s="4">
        <v>28601000</v>
      </c>
      <c r="G44" s="4">
        <v>64352250</v>
      </c>
    </row>
    <row r="45" spans="1:7" x14ac:dyDescent="0.3">
      <c r="A45" t="s">
        <v>98</v>
      </c>
      <c r="B45" t="s">
        <v>99</v>
      </c>
      <c r="C45" t="s">
        <v>100</v>
      </c>
      <c r="D45" t="s">
        <v>100</v>
      </c>
      <c r="E45">
        <v>40</v>
      </c>
      <c r="F45" s="4">
        <v>27875000</v>
      </c>
      <c r="G45" s="4">
        <v>62718750</v>
      </c>
    </row>
    <row r="46" spans="1:7" x14ac:dyDescent="0.3">
      <c r="A46" t="s">
        <v>109</v>
      </c>
      <c r="B46" t="s">
        <v>110</v>
      </c>
      <c r="C46" t="s">
        <v>13</v>
      </c>
      <c r="D46" t="s">
        <v>13</v>
      </c>
      <c r="E46">
        <v>33</v>
      </c>
      <c r="F46" s="4">
        <v>27684000</v>
      </c>
      <c r="G46" s="4">
        <v>62289000</v>
      </c>
    </row>
    <row r="47" spans="1:7" x14ac:dyDescent="0.3">
      <c r="A47" t="s">
        <v>111</v>
      </c>
      <c r="B47" t="s">
        <v>36</v>
      </c>
      <c r="C47" t="s">
        <v>37</v>
      </c>
      <c r="D47" t="s">
        <v>37</v>
      </c>
      <c r="E47">
        <v>19</v>
      </c>
      <c r="F47" s="4">
        <v>26723000</v>
      </c>
      <c r="G47" s="4">
        <v>60126750</v>
      </c>
    </row>
    <row r="48" spans="1:7" x14ac:dyDescent="0.3">
      <c r="A48" t="s">
        <v>6</v>
      </c>
      <c r="B48" t="s">
        <v>7</v>
      </c>
      <c r="C48" t="s">
        <v>8</v>
      </c>
      <c r="D48" t="s">
        <v>83</v>
      </c>
      <c r="E48">
        <v>41</v>
      </c>
      <c r="F48" s="4">
        <v>26588000</v>
      </c>
      <c r="G48" s="4">
        <v>59823000</v>
      </c>
    </row>
    <row r="49" spans="1:7" x14ac:dyDescent="0.3">
      <c r="A49" t="s">
        <v>14</v>
      </c>
      <c r="B49" t="s">
        <v>15</v>
      </c>
      <c r="C49" t="s">
        <v>16</v>
      </c>
      <c r="D49" t="s">
        <v>49</v>
      </c>
      <c r="E49">
        <v>24</v>
      </c>
      <c r="F49" s="4">
        <v>26550000</v>
      </c>
      <c r="G49" s="4">
        <v>59737500</v>
      </c>
    </row>
    <row r="50" spans="1:7" x14ac:dyDescent="0.3">
      <c r="A50" t="s">
        <v>112</v>
      </c>
      <c r="B50" t="s">
        <v>92</v>
      </c>
      <c r="C50" t="s">
        <v>93</v>
      </c>
      <c r="D50" t="s">
        <v>93</v>
      </c>
      <c r="E50">
        <v>14</v>
      </c>
      <c r="F50" s="4">
        <v>25878000</v>
      </c>
      <c r="G50" s="4">
        <v>58225500</v>
      </c>
    </row>
    <row r="51" spans="1:7" x14ac:dyDescent="0.3">
      <c r="A51" t="s">
        <v>113</v>
      </c>
      <c r="B51" t="s">
        <v>114</v>
      </c>
      <c r="C51" t="s">
        <v>31</v>
      </c>
      <c r="D51" t="s">
        <v>31</v>
      </c>
      <c r="E51">
        <v>19</v>
      </c>
      <c r="F51" s="4">
        <v>24909000</v>
      </c>
      <c r="G51" s="4">
        <v>56045250</v>
      </c>
    </row>
    <row r="52" spans="1:7" x14ac:dyDescent="0.3">
      <c r="A52" t="s">
        <v>41</v>
      </c>
      <c r="B52" t="s">
        <v>42</v>
      </c>
      <c r="C52" t="s">
        <v>43</v>
      </c>
      <c r="D52" t="s">
        <v>228</v>
      </c>
      <c r="E52">
        <v>34</v>
      </c>
      <c r="F52" s="4">
        <v>24725000</v>
      </c>
      <c r="G52" s="4">
        <v>55631250</v>
      </c>
    </row>
    <row r="53" spans="1:7" x14ac:dyDescent="0.3">
      <c r="A53" t="s">
        <v>47</v>
      </c>
      <c r="B53" t="s">
        <v>48</v>
      </c>
      <c r="C53" t="s">
        <v>49</v>
      </c>
      <c r="D53" t="s">
        <v>16</v>
      </c>
      <c r="E53">
        <v>16</v>
      </c>
      <c r="F53" s="4">
        <v>24501000</v>
      </c>
      <c r="G53" s="4">
        <v>55127250</v>
      </c>
    </row>
    <row r="54" spans="1:7" x14ac:dyDescent="0.3">
      <c r="A54" t="s">
        <v>115</v>
      </c>
      <c r="B54" t="s">
        <v>116</v>
      </c>
      <c r="C54" t="s">
        <v>103</v>
      </c>
      <c r="D54" t="s">
        <v>103</v>
      </c>
      <c r="E54">
        <v>34</v>
      </c>
      <c r="F54" s="4">
        <v>24467000</v>
      </c>
      <c r="G54" s="4">
        <v>55050750</v>
      </c>
    </row>
    <row r="55" spans="1:7" x14ac:dyDescent="0.3">
      <c r="A55" t="s">
        <v>19</v>
      </c>
      <c r="B55" t="s">
        <v>20</v>
      </c>
      <c r="C55" t="s">
        <v>13</v>
      </c>
      <c r="D55" t="s">
        <v>93</v>
      </c>
      <c r="E55">
        <v>27</v>
      </c>
      <c r="F55" s="4">
        <v>24368000</v>
      </c>
      <c r="G55" s="4">
        <v>54828000</v>
      </c>
    </row>
    <row r="56" spans="1:7" x14ac:dyDescent="0.3">
      <c r="A56" t="s">
        <v>117</v>
      </c>
      <c r="B56" t="s">
        <v>118</v>
      </c>
      <c r="C56" t="s">
        <v>52</v>
      </c>
      <c r="D56" t="s">
        <v>52</v>
      </c>
      <c r="E56">
        <v>32</v>
      </c>
      <c r="F56" s="4">
        <v>23594000</v>
      </c>
      <c r="G56" s="4">
        <v>53086500</v>
      </c>
    </row>
    <row r="57" spans="1:7" x14ac:dyDescent="0.3">
      <c r="A57" t="s">
        <v>119</v>
      </c>
      <c r="B57" t="s">
        <v>120</v>
      </c>
      <c r="C57" t="s">
        <v>121</v>
      </c>
      <c r="D57" t="s">
        <v>121</v>
      </c>
      <c r="E57">
        <v>38</v>
      </c>
      <c r="F57" s="4">
        <v>23563000</v>
      </c>
      <c r="G57" s="4">
        <v>53016750</v>
      </c>
    </row>
    <row r="58" spans="1:7" x14ac:dyDescent="0.3">
      <c r="A58" t="s">
        <v>122</v>
      </c>
      <c r="B58" t="s">
        <v>123</v>
      </c>
      <c r="C58" t="s">
        <v>124</v>
      </c>
      <c r="D58" t="s">
        <v>124</v>
      </c>
      <c r="E58">
        <v>36</v>
      </c>
      <c r="F58" s="4">
        <v>22738000</v>
      </c>
      <c r="G58" s="4">
        <v>51160500</v>
      </c>
    </row>
    <row r="59" spans="1:7" x14ac:dyDescent="0.3">
      <c r="A59" t="s">
        <v>101</v>
      </c>
      <c r="B59" t="s">
        <v>102</v>
      </c>
      <c r="C59" t="s">
        <v>103</v>
      </c>
      <c r="D59" t="s">
        <v>103</v>
      </c>
      <c r="E59">
        <v>23</v>
      </c>
      <c r="F59" s="4">
        <v>21359000</v>
      </c>
      <c r="G59" s="4">
        <v>48057750</v>
      </c>
    </row>
    <row r="60" spans="1:7" x14ac:dyDescent="0.3">
      <c r="A60" t="s">
        <v>130</v>
      </c>
      <c r="B60" t="s">
        <v>131</v>
      </c>
      <c r="C60" t="s">
        <v>8</v>
      </c>
      <c r="D60" t="s">
        <v>8</v>
      </c>
      <c r="E60">
        <v>27</v>
      </c>
      <c r="F60" s="4">
        <v>21011000</v>
      </c>
      <c r="G60" s="4">
        <v>47274750</v>
      </c>
    </row>
    <row r="61" spans="1:7" x14ac:dyDescent="0.3">
      <c r="A61" t="s">
        <v>125</v>
      </c>
      <c r="B61" t="s">
        <v>126</v>
      </c>
      <c r="C61" t="s">
        <v>46</v>
      </c>
      <c r="D61" t="s">
        <v>46</v>
      </c>
      <c r="E61">
        <v>42</v>
      </c>
      <c r="F61" s="4">
        <v>20688000</v>
      </c>
      <c r="G61" s="4">
        <v>46548000</v>
      </c>
    </row>
    <row r="62" spans="1:7" x14ac:dyDescent="0.3">
      <c r="A62" t="s">
        <v>127</v>
      </c>
      <c r="B62" t="s">
        <v>128</v>
      </c>
      <c r="C62" t="s">
        <v>129</v>
      </c>
      <c r="D62" t="s">
        <v>129</v>
      </c>
      <c r="E62">
        <v>31</v>
      </c>
      <c r="F62" s="4">
        <v>20139000</v>
      </c>
      <c r="G62" s="4">
        <v>45312750</v>
      </c>
    </row>
    <row r="63" spans="1:7" x14ac:dyDescent="0.3">
      <c r="A63" t="s">
        <v>135</v>
      </c>
      <c r="B63" t="s">
        <v>136</v>
      </c>
      <c r="C63" t="s">
        <v>93</v>
      </c>
      <c r="D63" t="s">
        <v>93</v>
      </c>
      <c r="E63">
        <v>26</v>
      </c>
      <c r="F63" s="4">
        <v>19924000</v>
      </c>
      <c r="G63" s="4">
        <v>44829000</v>
      </c>
    </row>
    <row r="64" spans="1:7" x14ac:dyDescent="0.3">
      <c r="A64" t="s">
        <v>53</v>
      </c>
      <c r="B64" t="s">
        <v>54</v>
      </c>
      <c r="C64" t="s">
        <v>55</v>
      </c>
      <c r="D64" t="s">
        <v>180</v>
      </c>
      <c r="E64">
        <v>29</v>
      </c>
      <c r="F64" s="4">
        <v>18783000</v>
      </c>
      <c r="G64" s="4">
        <v>42261750</v>
      </c>
    </row>
    <row r="65" spans="1:7" x14ac:dyDescent="0.3">
      <c r="A65" t="s">
        <v>132</v>
      </c>
      <c r="B65" t="s">
        <v>133</v>
      </c>
      <c r="C65" t="s">
        <v>134</v>
      </c>
      <c r="D65" t="s">
        <v>134</v>
      </c>
      <c r="E65">
        <v>16</v>
      </c>
      <c r="F65" s="4">
        <v>18495000</v>
      </c>
      <c r="G65" s="4">
        <v>41613750</v>
      </c>
    </row>
    <row r="66" spans="1:7" x14ac:dyDescent="0.3">
      <c r="A66" t="s">
        <v>144</v>
      </c>
      <c r="B66" t="s">
        <v>145</v>
      </c>
      <c r="C66" t="s">
        <v>146</v>
      </c>
      <c r="D66" t="s">
        <v>146</v>
      </c>
      <c r="E66">
        <v>25</v>
      </c>
      <c r="F66" s="4">
        <v>17296000</v>
      </c>
      <c r="G66" s="4">
        <v>38916000</v>
      </c>
    </row>
    <row r="67" spans="1:7" x14ac:dyDescent="0.3">
      <c r="A67" t="s">
        <v>44</v>
      </c>
      <c r="B67" t="s">
        <v>45</v>
      </c>
      <c r="C67" t="s">
        <v>46</v>
      </c>
      <c r="D67" t="s">
        <v>290</v>
      </c>
      <c r="E67">
        <v>22</v>
      </c>
      <c r="F67" s="4">
        <v>16936000</v>
      </c>
      <c r="G67" s="4">
        <v>38106000</v>
      </c>
    </row>
    <row r="68" spans="1:7" x14ac:dyDescent="0.3">
      <c r="A68" t="s">
        <v>141</v>
      </c>
      <c r="B68" t="s">
        <v>142</v>
      </c>
      <c r="C68" t="s">
        <v>143</v>
      </c>
      <c r="D68" t="s">
        <v>143</v>
      </c>
      <c r="E68">
        <v>21</v>
      </c>
      <c r="F68" s="4">
        <v>16271000</v>
      </c>
      <c r="G68" s="4">
        <v>36609750</v>
      </c>
    </row>
    <row r="69" spans="1:7" x14ac:dyDescent="0.3">
      <c r="A69" t="s">
        <v>149</v>
      </c>
      <c r="B69" t="s">
        <v>150</v>
      </c>
      <c r="C69" t="s">
        <v>151</v>
      </c>
      <c r="D69" t="s">
        <v>151</v>
      </c>
      <c r="E69">
        <v>20</v>
      </c>
      <c r="F69" s="4">
        <v>16230000</v>
      </c>
      <c r="G69" s="4">
        <v>36517500</v>
      </c>
    </row>
    <row r="70" spans="1:7" x14ac:dyDescent="0.3">
      <c r="A70" t="s">
        <v>152</v>
      </c>
      <c r="B70" t="s">
        <v>153</v>
      </c>
      <c r="C70" t="s">
        <v>121</v>
      </c>
      <c r="D70" t="s">
        <v>121</v>
      </c>
      <c r="E70">
        <v>25</v>
      </c>
      <c r="F70" s="4">
        <v>15922000</v>
      </c>
      <c r="G70" s="4">
        <v>35824500</v>
      </c>
    </row>
    <row r="71" spans="1:7" x14ac:dyDescent="0.3">
      <c r="A71" t="s">
        <v>32</v>
      </c>
      <c r="B71" t="s">
        <v>33</v>
      </c>
      <c r="C71" t="s">
        <v>34</v>
      </c>
      <c r="D71" t="s">
        <v>304</v>
      </c>
      <c r="E71">
        <v>42</v>
      </c>
      <c r="F71" s="4">
        <v>15726000</v>
      </c>
      <c r="G71" s="4">
        <v>35383500</v>
      </c>
    </row>
    <row r="72" spans="1:7" x14ac:dyDescent="0.3">
      <c r="A72" t="s">
        <v>154</v>
      </c>
      <c r="B72" t="s">
        <v>155</v>
      </c>
      <c r="C72" t="s">
        <v>96</v>
      </c>
      <c r="D72" t="s">
        <v>96</v>
      </c>
      <c r="E72">
        <v>16</v>
      </c>
      <c r="F72" s="4">
        <v>15620000</v>
      </c>
      <c r="G72" s="4">
        <v>35145000</v>
      </c>
    </row>
    <row r="73" spans="1:7" x14ac:dyDescent="0.3">
      <c r="A73" t="s">
        <v>156</v>
      </c>
      <c r="B73" t="s">
        <v>157</v>
      </c>
      <c r="C73" t="s">
        <v>121</v>
      </c>
      <c r="D73" t="s">
        <v>121</v>
      </c>
      <c r="E73">
        <v>23</v>
      </c>
      <c r="F73" s="4">
        <v>15532000</v>
      </c>
      <c r="G73" s="4">
        <v>34947000</v>
      </c>
    </row>
    <row r="74" spans="1:7" x14ac:dyDescent="0.3">
      <c r="A74" t="s">
        <v>158</v>
      </c>
      <c r="B74" t="s">
        <v>159</v>
      </c>
      <c r="C74" t="s">
        <v>134</v>
      </c>
      <c r="D74" t="s">
        <v>134</v>
      </c>
      <c r="E74">
        <v>11</v>
      </c>
      <c r="F74" s="4">
        <v>15529000</v>
      </c>
      <c r="G74" s="4">
        <v>34940250</v>
      </c>
    </row>
    <row r="75" spans="1:7" x14ac:dyDescent="0.3">
      <c r="A75" t="s">
        <v>160</v>
      </c>
      <c r="B75" t="s">
        <v>161</v>
      </c>
      <c r="C75" t="s">
        <v>162</v>
      </c>
      <c r="D75" t="s">
        <v>162</v>
      </c>
      <c r="E75">
        <v>18</v>
      </c>
      <c r="F75" s="4">
        <v>15147000</v>
      </c>
      <c r="G75" s="4">
        <v>34080750</v>
      </c>
    </row>
    <row r="76" spans="1:7" x14ac:dyDescent="0.3">
      <c r="A76" t="s">
        <v>166</v>
      </c>
      <c r="B76" t="s">
        <v>167</v>
      </c>
      <c r="C76" t="s">
        <v>8</v>
      </c>
      <c r="D76" t="s">
        <v>8</v>
      </c>
      <c r="E76">
        <v>16</v>
      </c>
      <c r="F76" s="4">
        <v>14904000</v>
      </c>
      <c r="G76" s="4">
        <v>33534000</v>
      </c>
    </row>
    <row r="77" spans="1:7" x14ac:dyDescent="0.3">
      <c r="A77" t="s">
        <v>139</v>
      </c>
      <c r="B77" t="s">
        <v>140</v>
      </c>
      <c r="C77" t="s">
        <v>93</v>
      </c>
      <c r="D77" t="s">
        <v>93</v>
      </c>
      <c r="E77">
        <v>20</v>
      </c>
      <c r="F77" s="4">
        <v>14600000</v>
      </c>
      <c r="G77" s="4">
        <v>32850000</v>
      </c>
    </row>
    <row r="78" spans="1:7" x14ac:dyDescent="0.3">
      <c r="A78" t="s">
        <v>163</v>
      </c>
      <c r="B78" t="s">
        <v>164</v>
      </c>
      <c r="C78" t="s">
        <v>165</v>
      </c>
      <c r="D78" t="s">
        <v>165</v>
      </c>
      <c r="E78">
        <v>39</v>
      </c>
      <c r="F78" s="4">
        <v>14338000</v>
      </c>
      <c r="G78" s="4">
        <v>32260500</v>
      </c>
    </row>
    <row r="79" spans="1:7" x14ac:dyDescent="0.3">
      <c r="A79" t="s">
        <v>147</v>
      </c>
      <c r="B79" t="s">
        <v>148</v>
      </c>
      <c r="C79" t="s">
        <v>121</v>
      </c>
      <c r="D79" t="s">
        <v>121</v>
      </c>
      <c r="E79">
        <v>30</v>
      </c>
      <c r="F79" s="4">
        <v>14154000</v>
      </c>
      <c r="G79" s="4">
        <v>31846500</v>
      </c>
    </row>
    <row r="80" spans="1:7" x14ac:dyDescent="0.3">
      <c r="A80" t="s">
        <v>171</v>
      </c>
      <c r="B80" t="s">
        <v>172</v>
      </c>
      <c r="C80" t="s">
        <v>28</v>
      </c>
      <c r="D80" t="s">
        <v>28</v>
      </c>
      <c r="E80">
        <v>10</v>
      </c>
      <c r="F80" s="4">
        <v>13989000</v>
      </c>
      <c r="G80" s="4">
        <v>31475250</v>
      </c>
    </row>
    <row r="81" spans="1:7" x14ac:dyDescent="0.3">
      <c r="A81" t="s">
        <v>137</v>
      </c>
      <c r="B81" t="s">
        <v>138</v>
      </c>
      <c r="C81" t="s">
        <v>100</v>
      </c>
      <c r="D81" t="s">
        <v>100</v>
      </c>
      <c r="E81">
        <v>28</v>
      </c>
      <c r="F81" s="4">
        <v>13620000</v>
      </c>
      <c r="G81" s="4">
        <v>30645000</v>
      </c>
    </row>
    <row r="82" spans="1:7" x14ac:dyDescent="0.3">
      <c r="A82" t="s">
        <v>173</v>
      </c>
      <c r="B82" t="s">
        <v>174</v>
      </c>
      <c r="C82" t="s">
        <v>8</v>
      </c>
      <c r="D82" t="s">
        <v>8</v>
      </c>
      <c r="E82">
        <v>23</v>
      </c>
      <c r="F82" s="4">
        <v>13504000</v>
      </c>
      <c r="G82" s="4">
        <v>30384000</v>
      </c>
    </row>
    <row r="83" spans="1:7" x14ac:dyDescent="0.3">
      <c r="A83" t="s">
        <v>175</v>
      </c>
      <c r="B83" t="s">
        <v>176</v>
      </c>
      <c r="C83" t="s">
        <v>177</v>
      </c>
      <c r="D83" t="s">
        <v>177</v>
      </c>
      <c r="E83">
        <v>15</v>
      </c>
      <c r="F83" s="4">
        <v>13385000</v>
      </c>
      <c r="G83" s="4">
        <v>30116250</v>
      </c>
    </row>
    <row r="84" spans="1:7" x14ac:dyDescent="0.3">
      <c r="A84" t="s">
        <v>168</v>
      </c>
      <c r="B84" t="s">
        <v>169</v>
      </c>
      <c r="C84" t="s">
        <v>170</v>
      </c>
      <c r="D84" t="s">
        <v>170</v>
      </c>
      <c r="E84">
        <v>12</v>
      </c>
      <c r="F84" s="4">
        <v>13067000</v>
      </c>
      <c r="G84" s="4">
        <v>29400750</v>
      </c>
    </row>
    <row r="85" spans="1:7" x14ac:dyDescent="0.3">
      <c r="A85" t="s">
        <v>178</v>
      </c>
      <c r="B85" t="s">
        <v>179</v>
      </c>
      <c r="C85" t="s">
        <v>180</v>
      </c>
      <c r="D85" t="s">
        <v>180</v>
      </c>
      <c r="E85">
        <v>23</v>
      </c>
      <c r="F85" s="4">
        <v>12914000</v>
      </c>
      <c r="G85" s="4">
        <v>29056500</v>
      </c>
    </row>
    <row r="86" spans="1:7" x14ac:dyDescent="0.3">
      <c r="A86" t="s">
        <v>181</v>
      </c>
      <c r="B86" t="s">
        <v>123</v>
      </c>
      <c r="C86" t="s">
        <v>124</v>
      </c>
      <c r="D86" t="s">
        <v>124</v>
      </c>
      <c r="E86">
        <v>7</v>
      </c>
      <c r="F86" s="4">
        <v>12863000</v>
      </c>
      <c r="G86" s="4">
        <v>28941750</v>
      </c>
    </row>
    <row r="87" spans="1:7" x14ac:dyDescent="0.3">
      <c r="A87" t="s">
        <v>184</v>
      </c>
      <c r="B87" t="s">
        <v>185</v>
      </c>
      <c r="C87" t="s">
        <v>46</v>
      </c>
      <c r="D87" t="s">
        <v>46</v>
      </c>
      <c r="E87">
        <v>12</v>
      </c>
      <c r="F87" s="4">
        <v>12472000</v>
      </c>
      <c r="G87" s="4">
        <v>28062000</v>
      </c>
    </row>
    <row r="88" spans="1:7" x14ac:dyDescent="0.3">
      <c r="A88" t="s">
        <v>186</v>
      </c>
      <c r="B88" t="s">
        <v>39</v>
      </c>
      <c r="C88" t="s">
        <v>40</v>
      </c>
      <c r="D88" t="s">
        <v>40</v>
      </c>
      <c r="E88">
        <v>12</v>
      </c>
      <c r="F88" s="4">
        <v>11961000</v>
      </c>
      <c r="G88" s="4">
        <v>26912250</v>
      </c>
    </row>
    <row r="89" spans="1:7" x14ac:dyDescent="0.3">
      <c r="A89" t="s">
        <v>44</v>
      </c>
      <c r="B89" t="s">
        <v>45</v>
      </c>
      <c r="C89" t="s">
        <v>46</v>
      </c>
      <c r="D89" t="s">
        <v>426</v>
      </c>
      <c r="E89">
        <v>7</v>
      </c>
      <c r="F89" s="4">
        <v>11590000</v>
      </c>
      <c r="G89" s="4">
        <v>26077500</v>
      </c>
    </row>
    <row r="90" spans="1:7" x14ac:dyDescent="0.3">
      <c r="A90" t="s">
        <v>190</v>
      </c>
      <c r="B90" t="s">
        <v>191</v>
      </c>
      <c r="C90" t="s">
        <v>124</v>
      </c>
      <c r="D90" t="s">
        <v>124</v>
      </c>
      <c r="E90">
        <v>16</v>
      </c>
      <c r="F90" s="4">
        <v>11293000</v>
      </c>
      <c r="G90" s="4">
        <v>25409250</v>
      </c>
    </row>
    <row r="91" spans="1:7" x14ac:dyDescent="0.3">
      <c r="A91" t="s">
        <v>192</v>
      </c>
      <c r="B91" t="s">
        <v>193</v>
      </c>
      <c r="C91" t="s">
        <v>8</v>
      </c>
      <c r="D91" t="s">
        <v>8</v>
      </c>
      <c r="E91">
        <v>11</v>
      </c>
      <c r="F91" s="4">
        <v>11122000</v>
      </c>
      <c r="G91" s="4">
        <v>25024500</v>
      </c>
    </row>
    <row r="92" spans="1:7" x14ac:dyDescent="0.3">
      <c r="A92" t="s">
        <v>21</v>
      </c>
      <c r="B92" t="s">
        <v>22</v>
      </c>
      <c r="C92" t="s">
        <v>8</v>
      </c>
      <c r="D92" t="s">
        <v>83</v>
      </c>
      <c r="E92">
        <v>11</v>
      </c>
      <c r="F92" s="4">
        <v>10755000</v>
      </c>
      <c r="G92" s="4">
        <v>24198750</v>
      </c>
    </row>
    <row r="93" spans="1:7" x14ac:dyDescent="0.3">
      <c r="A93" t="s">
        <v>101</v>
      </c>
      <c r="B93" t="s">
        <v>102</v>
      </c>
      <c r="C93" t="s">
        <v>103</v>
      </c>
      <c r="D93" t="s">
        <v>225</v>
      </c>
      <c r="E93">
        <v>15</v>
      </c>
      <c r="F93" s="4">
        <v>10592000</v>
      </c>
      <c r="G93" s="4">
        <v>23832000</v>
      </c>
    </row>
    <row r="94" spans="1:7" x14ac:dyDescent="0.3">
      <c r="A94" t="s">
        <v>187</v>
      </c>
      <c r="B94" t="s">
        <v>188</v>
      </c>
      <c r="C94" t="s">
        <v>189</v>
      </c>
      <c r="D94" t="s">
        <v>189</v>
      </c>
      <c r="E94">
        <v>25</v>
      </c>
      <c r="F94" s="4">
        <v>10448000</v>
      </c>
      <c r="G94" s="4">
        <v>23508000</v>
      </c>
    </row>
    <row r="95" spans="1:7" x14ac:dyDescent="0.3">
      <c r="A95" t="s">
        <v>194</v>
      </c>
      <c r="B95" t="s">
        <v>195</v>
      </c>
      <c r="C95" t="s">
        <v>196</v>
      </c>
      <c r="D95" t="s">
        <v>196</v>
      </c>
      <c r="E95">
        <v>29</v>
      </c>
      <c r="F95" s="4">
        <v>10273000</v>
      </c>
      <c r="G95" s="4">
        <v>23114250</v>
      </c>
    </row>
    <row r="96" spans="1:7" x14ac:dyDescent="0.3">
      <c r="A96" t="s">
        <v>199</v>
      </c>
      <c r="B96" t="s">
        <v>200</v>
      </c>
      <c r="C96" t="s">
        <v>37</v>
      </c>
      <c r="D96" t="s">
        <v>37</v>
      </c>
      <c r="E96">
        <v>10</v>
      </c>
      <c r="F96" s="4">
        <v>9891000</v>
      </c>
      <c r="G96" s="4">
        <v>22254750</v>
      </c>
    </row>
    <row r="97" spans="1:7" x14ac:dyDescent="0.3">
      <c r="A97" t="s">
        <v>197</v>
      </c>
      <c r="B97" t="s">
        <v>198</v>
      </c>
      <c r="C97" t="s">
        <v>58</v>
      </c>
      <c r="D97" t="s">
        <v>58</v>
      </c>
      <c r="E97">
        <v>15</v>
      </c>
      <c r="F97" s="4">
        <v>9766000</v>
      </c>
      <c r="G97" s="4">
        <v>21973500</v>
      </c>
    </row>
    <row r="98" spans="1:7" x14ac:dyDescent="0.3">
      <c r="A98" t="s">
        <v>203</v>
      </c>
      <c r="B98" t="s">
        <v>204</v>
      </c>
      <c r="C98" t="s">
        <v>121</v>
      </c>
      <c r="D98" t="s">
        <v>121</v>
      </c>
      <c r="E98">
        <v>5</v>
      </c>
      <c r="F98" s="4">
        <v>9764000</v>
      </c>
      <c r="G98" s="4">
        <v>21969000</v>
      </c>
    </row>
    <row r="99" spans="1:7" x14ac:dyDescent="0.3">
      <c r="A99" t="s">
        <v>207</v>
      </c>
      <c r="B99" t="s">
        <v>208</v>
      </c>
      <c r="C99" t="s">
        <v>121</v>
      </c>
      <c r="D99" t="s">
        <v>121</v>
      </c>
      <c r="E99">
        <v>4</v>
      </c>
      <c r="F99" s="4">
        <v>9648000</v>
      </c>
      <c r="G99" s="4">
        <v>21708000</v>
      </c>
    </row>
    <row r="100" spans="1:7" x14ac:dyDescent="0.3">
      <c r="A100" t="s">
        <v>201</v>
      </c>
      <c r="B100" t="s">
        <v>202</v>
      </c>
      <c r="C100" t="s">
        <v>151</v>
      </c>
      <c r="D100" t="s">
        <v>151</v>
      </c>
      <c r="E100">
        <v>11</v>
      </c>
      <c r="F100" s="4">
        <v>9182000</v>
      </c>
      <c r="G100" s="4">
        <v>20659500</v>
      </c>
    </row>
    <row r="101" spans="1:7" x14ac:dyDescent="0.3">
      <c r="A101" t="s">
        <v>211</v>
      </c>
      <c r="B101" t="s">
        <v>212</v>
      </c>
      <c r="C101" t="s">
        <v>58</v>
      </c>
      <c r="D101" t="s">
        <v>58</v>
      </c>
      <c r="E101">
        <v>12</v>
      </c>
      <c r="F101" s="4">
        <v>8934000</v>
      </c>
      <c r="G101" s="4">
        <v>20101500</v>
      </c>
    </row>
    <row r="102" spans="1:7" x14ac:dyDescent="0.3">
      <c r="A102" t="s">
        <v>213</v>
      </c>
      <c r="B102" t="s">
        <v>214</v>
      </c>
      <c r="C102" t="s">
        <v>8</v>
      </c>
      <c r="D102" t="s">
        <v>8</v>
      </c>
      <c r="E102">
        <v>12</v>
      </c>
      <c r="F102" s="4">
        <v>8559000</v>
      </c>
      <c r="G102" s="4">
        <v>19257750</v>
      </c>
    </row>
    <row r="103" spans="1:7" x14ac:dyDescent="0.3">
      <c r="A103" t="s">
        <v>215</v>
      </c>
      <c r="B103" t="s">
        <v>216</v>
      </c>
      <c r="C103" t="s">
        <v>217</v>
      </c>
      <c r="D103" t="s">
        <v>217</v>
      </c>
      <c r="E103">
        <v>11</v>
      </c>
      <c r="F103" s="4">
        <v>8541000</v>
      </c>
      <c r="G103" s="4">
        <v>19217250</v>
      </c>
    </row>
    <row r="104" spans="1:7" x14ac:dyDescent="0.3">
      <c r="A104" t="s">
        <v>218</v>
      </c>
      <c r="B104" t="s">
        <v>219</v>
      </c>
      <c r="C104" t="s">
        <v>8</v>
      </c>
      <c r="D104" t="s">
        <v>8</v>
      </c>
      <c r="E104">
        <v>14</v>
      </c>
      <c r="F104" s="4">
        <v>8521000</v>
      </c>
      <c r="G104" s="4">
        <v>19172250</v>
      </c>
    </row>
    <row r="105" spans="1:7" x14ac:dyDescent="0.3">
      <c r="A105" t="s">
        <v>220</v>
      </c>
      <c r="B105" t="s">
        <v>221</v>
      </c>
      <c r="C105" t="s">
        <v>222</v>
      </c>
      <c r="D105" t="s">
        <v>222</v>
      </c>
      <c r="E105">
        <v>7</v>
      </c>
      <c r="F105" s="4">
        <v>8432000</v>
      </c>
      <c r="G105" s="4">
        <v>18972000</v>
      </c>
    </row>
    <row r="106" spans="1:7" x14ac:dyDescent="0.3">
      <c r="A106" t="s">
        <v>226</v>
      </c>
      <c r="B106" t="s">
        <v>227</v>
      </c>
      <c r="C106" t="s">
        <v>228</v>
      </c>
      <c r="D106" t="s">
        <v>228</v>
      </c>
      <c r="E106">
        <v>6</v>
      </c>
      <c r="F106" s="4">
        <v>8187000</v>
      </c>
      <c r="G106" s="4">
        <v>18420750</v>
      </c>
    </row>
    <row r="107" spans="1:7" x14ac:dyDescent="0.3">
      <c r="A107" t="s">
        <v>53</v>
      </c>
      <c r="B107" t="s">
        <v>54</v>
      </c>
      <c r="C107" t="s">
        <v>55</v>
      </c>
      <c r="D107" t="s">
        <v>34</v>
      </c>
      <c r="E107">
        <v>17</v>
      </c>
      <c r="F107" s="4">
        <v>8099000</v>
      </c>
      <c r="G107" s="4">
        <v>18222750</v>
      </c>
    </row>
    <row r="108" spans="1:7" x14ac:dyDescent="0.3">
      <c r="A108" t="s">
        <v>229</v>
      </c>
      <c r="B108" t="s">
        <v>230</v>
      </c>
      <c r="C108" t="s">
        <v>93</v>
      </c>
      <c r="D108" t="s">
        <v>93</v>
      </c>
      <c r="E108">
        <v>6</v>
      </c>
      <c r="F108" s="4">
        <v>7969000</v>
      </c>
      <c r="G108" s="4">
        <v>17930250</v>
      </c>
    </row>
    <row r="109" spans="1:7" x14ac:dyDescent="0.3">
      <c r="A109" t="s">
        <v>231</v>
      </c>
      <c r="B109" t="s">
        <v>232</v>
      </c>
      <c r="C109" t="s">
        <v>233</v>
      </c>
      <c r="D109" t="s">
        <v>233</v>
      </c>
      <c r="E109">
        <v>27</v>
      </c>
      <c r="F109" s="4">
        <v>7966000</v>
      </c>
      <c r="G109" s="4">
        <v>17923500</v>
      </c>
    </row>
    <row r="110" spans="1:7" x14ac:dyDescent="0.3">
      <c r="A110" t="s">
        <v>63</v>
      </c>
      <c r="B110" t="s">
        <v>64</v>
      </c>
      <c r="C110" t="s">
        <v>43</v>
      </c>
      <c r="D110" t="s">
        <v>228</v>
      </c>
      <c r="E110">
        <v>10</v>
      </c>
      <c r="F110" s="4">
        <v>7886000</v>
      </c>
      <c r="G110" s="4">
        <v>17743500</v>
      </c>
    </row>
    <row r="111" spans="1:7" x14ac:dyDescent="0.3">
      <c r="A111" t="s">
        <v>209</v>
      </c>
      <c r="B111" t="s">
        <v>210</v>
      </c>
      <c r="C111" t="s">
        <v>162</v>
      </c>
      <c r="D111" t="s">
        <v>162</v>
      </c>
      <c r="E111">
        <v>14</v>
      </c>
      <c r="F111" s="4">
        <v>7680000</v>
      </c>
      <c r="G111" s="4">
        <v>17280000</v>
      </c>
    </row>
    <row r="112" spans="1:7" x14ac:dyDescent="0.3">
      <c r="A112" t="s">
        <v>98</v>
      </c>
      <c r="B112" t="s">
        <v>99</v>
      </c>
      <c r="C112" t="s">
        <v>100</v>
      </c>
      <c r="D112" t="s">
        <v>252</v>
      </c>
      <c r="E112">
        <v>5</v>
      </c>
      <c r="F112" s="4">
        <v>7677000</v>
      </c>
      <c r="G112" s="4">
        <v>17273250</v>
      </c>
    </row>
    <row r="113" spans="1:7" x14ac:dyDescent="0.3">
      <c r="A113" t="s">
        <v>182</v>
      </c>
      <c r="B113" t="s">
        <v>183</v>
      </c>
      <c r="C113" t="s">
        <v>58</v>
      </c>
      <c r="D113" t="s">
        <v>58</v>
      </c>
      <c r="E113">
        <v>16</v>
      </c>
      <c r="F113" s="4">
        <v>7421000</v>
      </c>
      <c r="G113" s="4">
        <v>16697250</v>
      </c>
    </row>
    <row r="114" spans="1:7" x14ac:dyDescent="0.3">
      <c r="A114" t="s">
        <v>234</v>
      </c>
      <c r="B114" t="s">
        <v>235</v>
      </c>
      <c r="C114" t="s">
        <v>121</v>
      </c>
      <c r="D114" t="s">
        <v>121</v>
      </c>
      <c r="E114">
        <v>7</v>
      </c>
      <c r="F114" s="4">
        <v>7412000</v>
      </c>
      <c r="G114" s="4">
        <v>16677000</v>
      </c>
    </row>
    <row r="115" spans="1:7" x14ac:dyDescent="0.3">
      <c r="A115" t="s">
        <v>38</v>
      </c>
      <c r="B115" t="s">
        <v>39</v>
      </c>
      <c r="C115" t="s">
        <v>40</v>
      </c>
      <c r="D115" t="s">
        <v>170</v>
      </c>
      <c r="E115">
        <v>14</v>
      </c>
      <c r="F115" s="4">
        <v>7309000</v>
      </c>
      <c r="G115" s="4">
        <v>16445250</v>
      </c>
    </row>
    <row r="116" spans="1:7" x14ac:dyDescent="0.3">
      <c r="A116" t="s">
        <v>236</v>
      </c>
      <c r="B116" t="s">
        <v>237</v>
      </c>
      <c r="C116" t="s">
        <v>52</v>
      </c>
      <c r="D116" t="s">
        <v>52</v>
      </c>
      <c r="E116">
        <v>12</v>
      </c>
      <c r="F116" s="4">
        <v>7258000</v>
      </c>
      <c r="G116" s="4">
        <v>16330500</v>
      </c>
    </row>
    <row r="117" spans="1:7" x14ac:dyDescent="0.3">
      <c r="A117" t="s">
        <v>205</v>
      </c>
      <c r="B117" t="s">
        <v>206</v>
      </c>
      <c r="C117" t="s">
        <v>40</v>
      </c>
      <c r="D117" t="s">
        <v>40</v>
      </c>
      <c r="E117">
        <v>7</v>
      </c>
      <c r="F117" s="4">
        <v>6850000</v>
      </c>
      <c r="G117" s="4">
        <v>15412500</v>
      </c>
    </row>
    <row r="118" spans="1:7" x14ac:dyDescent="0.3">
      <c r="A118" t="s">
        <v>240</v>
      </c>
      <c r="B118" t="s">
        <v>241</v>
      </c>
      <c r="C118" t="s">
        <v>165</v>
      </c>
      <c r="D118" t="s">
        <v>165</v>
      </c>
      <c r="E118">
        <v>16</v>
      </c>
      <c r="F118" s="4">
        <v>6720000</v>
      </c>
      <c r="G118" s="4">
        <v>15120000</v>
      </c>
    </row>
    <row r="119" spans="1:7" x14ac:dyDescent="0.3">
      <c r="A119" t="s">
        <v>242</v>
      </c>
      <c r="B119" t="s">
        <v>243</v>
      </c>
      <c r="C119" t="s">
        <v>165</v>
      </c>
      <c r="D119" t="s">
        <v>165</v>
      </c>
      <c r="E119">
        <v>12</v>
      </c>
      <c r="F119" s="4">
        <v>6421000</v>
      </c>
      <c r="G119" s="4">
        <v>14447250</v>
      </c>
    </row>
    <row r="120" spans="1:7" x14ac:dyDescent="0.3">
      <c r="A120" t="s">
        <v>244</v>
      </c>
      <c r="B120" t="s">
        <v>245</v>
      </c>
      <c r="C120" t="s">
        <v>217</v>
      </c>
      <c r="D120" t="s">
        <v>217</v>
      </c>
      <c r="E120">
        <v>7</v>
      </c>
      <c r="F120" s="4">
        <v>6277000</v>
      </c>
      <c r="G120" s="4">
        <v>14123250</v>
      </c>
    </row>
    <row r="121" spans="1:7" x14ac:dyDescent="0.3">
      <c r="A121" t="s">
        <v>246</v>
      </c>
      <c r="B121" t="s">
        <v>247</v>
      </c>
      <c r="C121" t="s">
        <v>121</v>
      </c>
      <c r="D121" t="s">
        <v>121</v>
      </c>
      <c r="E121">
        <v>9</v>
      </c>
      <c r="F121" s="4">
        <v>6276000</v>
      </c>
      <c r="G121" s="4">
        <v>14121000</v>
      </c>
    </row>
    <row r="122" spans="1:7" x14ac:dyDescent="0.3">
      <c r="A122" t="s">
        <v>248</v>
      </c>
      <c r="B122" t="s">
        <v>249</v>
      </c>
      <c r="C122" t="s">
        <v>13</v>
      </c>
      <c r="D122" t="s">
        <v>13</v>
      </c>
      <c r="E122">
        <v>3</v>
      </c>
      <c r="F122" s="4">
        <v>6113000</v>
      </c>
      <c r="G122" s="4">
        <v>13754250</v>
      </c>
    </row>
    <row r="123" spans="1:7" x14ac:dyDescent="0.3">
      <c r="A123" t="s">
        <v>255</v>
      </c>
      <c r="B123" t="s">
        <v>256</v>
      </c>
      <c r="C123" t="s">
        <v>222</v>
      </c>
      <c r="D123" t="s">
        <v>222</v>
      </c>
      <c r="E123">
        <v>4</v>
      </c>
      <c r="F123" s="4">
        <v>5978000</v>
      </c>
      <c r="G123" s="4">
        <v>13450500</v>
      </c>
    </row>
    <row r="124" spans="1:7" x14ac:dyDescent="0.3">
      <c r="A124" t="s">
        <v>257</v>
      </c>
      <c r="B124" t="s">
        <v>258</v>
      </c>
      <c r="C124" t="s">
        <v>129</v>
      </c>
      <c r="D124" t="s">
        <v>129</v>
      </c>
      <c r="E124">
        <v>11</v>
      </c>
      <c r="F124" s="4">
        <v>5886000</v>
      </c>
      <c r="G124" s="4">
        <v>13243500</v>
      </c>
    </row>
    <row r="125" spans="1:7" x14ac:dyDescent="0.3">
      <c r="A125" t="s">
        <v>9</v>
      </c>
      <c r="B125" t="s">
        <v>10</v>
      </c>
      <c r="C125" t="s">
        <v>8</v>
      </c>
      <c r="D125" t="s">
        <v>83</v>
      </c>
      <c r="E125">
        <v>7</v>
      </c>
      <c r="F125" s="4">
        <v>5883000</v>
      </c>
      <c r="G125" s="4">
        <v>13236750</v>
      </c>
    </row>
    <row r="126" spans="1:7" x14ac:dyDescent="0.3">
      <c r="A126" t="s">
        <v>32</v>
      </c>
      <c r="B126" t="s">
        <v>33</v>
      </c>
      <c r="C126" t="s">
        <v>34</v>
      </c>
      <c r="D126" t="s">
        <v>424</v>
      </c>
      <c r="E126">
        <v>15</v>
      </c>
      <c r="F126" s="4">
        <v>5883000</v>
      </c>
      <c r="G126" s="4">
        <v>13236750</v>
      </c>
    </row>
    <row r="127" spans="1:7" x14ac:dyDescent="0.3">
      <c r="A127" t="s">
        <v>253</v>
      </c>
      <c r="B127" t="s">
        <v>254</v>
      </c>
      <c r="C127" t="s">
        <v>103</v>
      </c>
      <c r="D127" t="s">
        <v>103</v>
      </c>
      <c r="E127">
        <v>3</v>
      </c>
      <c r="F127" s="4">
        <v>5850000</v>
      </c>
      <c r="G127" s="4">
        <v>13162500</v>
      </c>
    </row>
    <row r="128" spans="1:7" x14ac:dyDescent="0.3">
      <c r="A128" t="s">
        <v>259</v>
      </c>
      <c r="B128" t="s">
        <v>39</v>
      </c>
      <c r="C128" t="s">
        <v>40</v>
      </c>
      <c r="D128" t="s">
        <v>40</v>
      </c>
      <c r="E128">
        <v>6</v>
      </c>
      <c r="F128" s="4">
        <v>5771000</v>
      </c>
      <c r="G128" s="4">
        <v>12984750</v>
      </c>
    </row>
    <row r="129" spans="1:7" x14ac:dyDescent="0.3">
      <c r="A129" t="s">
        <v>262</v>
      </c>
      <c r="B129" t="s">
        <v>263</v>
      </c>
      <c r="C129" t="s">
        <v>217</v>
      </c>
      <c r="D129" t="s">
        <v>217</v>
      </c>
      <c r="E129">
        <v>5</v>
      </c>
      <c r="F129" s="4">
        <v>5653000</v>
      </c>
      <c r="G129" s="4">
        <v>12719250</v>
      </c>
    </row>
    <row r="130" spans="1:7" x14ac:dyDescent="0.3">
      <c r="A130" t="s">
        <v>264</v>
      </c>
      <c r="B130" t="s">
        <v>265</v>
      </c>
      <c r="C130" t="s">
        <v>8</v>
      </c>
      <c r="D130" t="s">
        <v>8</v>
      </c>
      <c r="E130">
        <v>8</v>
      </c>
      <c r="F130" s="4">
        <v>5575000</v>
      </c>
      <c r="G130" s="4">
        <v>12543750</v>
      </c>
    </row>
    <row r="131" spans="1:7" x14ac:dyDescent="0.3">
      <c r="A131" t="s">
        <v>266</v>
      </c>
      <c r="B131" t="s">
        <v>245</v>
      </c>
      <c r="C131" t="s">
        <v>217</v>
      </c>
      <c r="D131" t="s">
        <v>217</v>
      </c>
      <c r="E131">
        <v>8</v>
      </c>
      <c r="F131" s="4">
        <v>5432000</v>
      </c>
      <c r="G131" s="4">
        <v>12222000</v>
      </c>
    </row>
    <row r="132" spans="1:7" x14ac:dyDescent="0.3">
      <c r="A132" t="s">
        <v>250</v>
      </c>
      <c r="B132" t="s">
        <v>251</v>
      </c>
      <c r="C132" t="s">
        <v>252</v>
      </c>
      <c r="D132" t="s">
        <v>252</v>
      </c>
      <c r="E132">
        <v>9</v>
      </c>
      <c r="F132" s="4">
        <v>5424000</v>
      </c>
      <c r="G132" s="4">
        <v>12204000</v>
      </c>
    </row>
    <row r="133" spans="1:7" x14ac:dyDescent="0.3">
      <c r="A133" t="s">
        <v>267</v>
      </c>
      <c r="B133" t="s">
        <v>268</v>
      </c>
      <c r="C133" t="s">
        <v>16</v>
      </c>
      <c r="D133" t="s">
        <v>16</v>
      </c>
      <c r="E133">
        <v>3</v>
      </c>
      <c r="F133" s="4">
        <v>5406000</v>
      </c>
      <c r="G133" s="4">
        <v>12163500</v>
      </c>
    </row>
    <row r="134" spans="1:7" x14ac:dyDescent="0.3">
      <c r="A134" t="s">
        <v>67</v>
      </c>
      <c r="B134" t="s">
        <v>68</v>
      </c>
      <c r="C134" t="s">
        <v>8</v>
      </c>
      <c r="D134" t="s">
        <v>100</v>
      </c>
      <c r="E134">
        <v>1</v>
      </c>
      <c r="F134" s="4">
        <v>5344000</v>
      </c>
      <c r="G134" s="4">
        <v>12024000</v>
      </c>
    </row>
    <row r="135" spans="1:7" x14ac:dyDescent="0.3">
      <c r="A135" t="s">
        <v>11</v>
      </c>
      <c r="B135" t="s">
        <v>12</v>
      </c>
      <c r="C135" t="s">
        <v>13</v>
      </c>
      <c r="D135" t="s">
        <v>189</v>
      </c>
      <c r="E135">
        <v>8</v>
      </c>
      <c r="F135" s="4">
        <v>5339000</v>
      </c>
      <c r="G135" s="4">
        <v>12012750</v>
      </c>
    </row>
    <row r="136" spans="1:7" x14ac:dyDescent="0.3">
      <c r="A136" t="s">
        <v>61</v>
      </c>
      <c r="B136" t="s">
        <v>62</v>
      </c>
      <c r="C136" t="s">
        <v>55</v>
      </c>
      <c r="D136" t="s">
        <v>196</v>
      </c>
      <c r="E136">
        <v>13</v>
      </c>
      <c r="F136" s="4">
        <v>5300000</v>
      </c>
      <c r="G136" s="4">
        <v>11925000</v>
      </c>
    </row>
    <row r="137" spans="1:7" x14ac:dyDescent="0.3">
      <c r="A137" t="s">
        <v>56</v>
      </c>
      <c r="B137" t="s">
        <v>57</v>
      </c>
      <c r="C137" t="s">
        <v>58</v>
      </c>
      <c r="D137" t="s">
        <v>28</v>
      </c>
      <c r="E137">
        <v>5</v>
      </c>
      <c r="F137" s="4">
        <v>5270000</v>
      </c>
      <c r="G137" s="4">
        <v>11857500</v>
      </c>
    </row>
    <row r="138" spans="1:7" x14ac:dyDescent="0.3">
      <c r="A138" t="s">
        <v>260</v>
      </c>
      <c r="B138" t="s">
        <v>261</v>
      </c>
      <c r="C138" t="s">
        <v>55</v>
      </c>
      <c r="D138" t="s">
        <v>55</v>
      </c>
      <c r="E138">
        <v>9</v>
      </c>
      <c r="F138" s="4">
        <v>5207000</v>
      </c>
      <c r="G138" s="4">
        <v>11715750</v>
      </c>
    </row>
    <row r="139" spans="1:7" x14ac:dyDescent="0.3">
      <c r="A139" t="s">
        <v>270</v>
      </c>
      <c r="B139" t="s">
        <v>232</v>
      </c>
      <c r="C139" t="s">
        <v>233</v>
      </c>
      <c r="D139" t="s">
        <v>233</v>
      </c>
      <c r="E139">
        <v>10</v>
      </c>
      <c r="F139" s="4">
        <v>5203000</v>
      </c>
      <c r="G139" s="4">
        <v>11706750</v>
      </c>
    </row>
    <row r="140" spans="1:7" x14ac:dyDescent="0.3">
      <c r="A140" t="s">
        <v>271</v>
      </c>
      <c r="B140" t="s">
        <v>272</v>
      </c>
      <c r="C140" t="s">
        <v>55</v>
      </c>
      <c r="D140" t="s">
        <v>55</v>
      </c>
      <c r="E140">
        <v>7</v>
      </c>
      <c r="F140" s="4">
        <v>5195000</v>
      </c>
      <c r="G140" s="4">
        <v>11688750</v>
      </c>
    </row>
    <row r="141" spans="1:7" x14ac:dyDescent="0.3">
      <c r="A141" t="s">
        <v>26</v>
      </c>
      <c r="B141" t="s">
        <v>27</v>
      </c>
      <c r="C141" t="s">
        <v>28</v>
      </c>
      <c r="D141" t="s">
        <v>58</v>
      </c>
      <c r="E141">
        <v>13</v>
      </c>
      <c r="F141" s="4">
        <v>5184000</v>
      </c>
      <c r="G141" s="4">
        <v>11664000</v>
      </c>
    </row>
    <row r="142" spans="1:7" x14ac:dyDescent="0.3">
      <c r="A142" t="s">
        <v>273</v>
      </c>
      <c r="B142" t="s">
        <v>274</v>
      </c>
      <c r="C142" t="s">
        <v>100</v>
      </c>
      <c r="D142" t="s">
        <v>100</v>
      </c>
      <c r="E142">
        <v>12</v>
      </c>
      <c r="F142" s="4">
        <v>5129000</v>
      </c>
      <c r="G142" s="4">
        <v>11540250</v>
      </c>
    </row>
    <row r="143" spans="1:7" x14ac:dyDescent="0.3">
      <c r="A143" t="s">
        <v>63</v>
      </c>
      <c r="B143" t="s">
        <v>64</v>
      </c>
      <c r="C143" t="s">
        <v>43</v>
      </c>
      <c r="D143" t="s">
        <v>165</v>
      </c>
      <c r="E143">
        <v>5</v>
      </c>
      <c r="F143" s="4">
        <v>4929000</v>
      </c>
      <c r="G143" s="4">
        <v>11090250</v>
      </c>
    </row>
    <row r="144" spans="1:7" x14ac:dyDescent="0.3">
      <c r="A144" t="s">
        <v>277</v>
      </c>
      <c r="B144" t="s">
        <v>278</v>
      </c>
      <c r="C144" t="s">
        <v>279</v>
      </c>
      <c r="D144" t="s">
        <v>279</v>
      </c>
      <c r="E144">
        <v>3</v>
      </c>
      <c r="F144" s="4">
        <v>4728000</v>
      </c>
      <c r="G144" s="4">
        <v>10638000</v>
      </c>
    </row>
    <row r="145" spans="1:7" x14ac:dyDescent="0.3">
      <c r="A145" t="s">
        <v>223</v>
      </c>
      <c r="B145" t="s">
        <v>224</v>
      </c>
      <c r="C145" t="s">
        <v>225</v>
      </c>
      <c r="D145" t="s">
        <v>225</v>
      </c>
      <c r="E145">
        <v>5</v>
      </c>
      <c r="F145" s="4">
        <v>4637000</v>
      </c>
      <c r="G145" s="4">
        <v>10433250</v>
      </c>
    </row>
    <row r="146" spans="1:7" x14ac:dyDescent="0.3">
      <c r="A146" t="s">
        <v>53</v>
      </c>
      <c r="B146" t="s">
        <v>54</v>
      </c>
      <c r="C146" t="s">
        <v>55</v>
      </c>
      <c r="D146" t="s">
        <v>196</v>
      </c>
      <c r="E146">
        <v>11</v>
      </c>
      <c r="F146" s="4">
        <v>4566000</v>
      </c>
      <c r="G146" s="4">
        <v>10273500</v>
      </c>
    </row>
    <row r="147" spans="1:7" x14ac:dyDescent="0.3">
      <c r="A147" t="s">
        <v>32</v>
      </c>
      <c r="B147" t="s">
        <v>33</v>
      </c>
      <c r="C147" t="s">
        <v>34</v>
      </c>
      <c r="D147" t="s">
        <v>180</v>
      </c>
      <c r="E147">
        <v>3</v>
      </c>
      <c r="F147" s="4">
        <v>4565000</v>
      </c>
      <c r="G147" s="4">
        <v>10271250</v>
      </c>
    </row>
    <row r="148" spans="1:7" x14ac:dyDescent="0.3">
      <c r="A148" t="s">
        <v>282</v>
      </c>
      <c r="B148" t="s">
        <v>36</v>
      </c>
      <c r="C148" t="s">
        <v>37</v>
      </c>
      <c r="D148" t="s">
        <v>37</v>
      </c>
      <c r="E148">
        <v>2</v>
      </c>
      <c r="F148" s="4">
        <v>4527000</v>
      </c>
      <c r="G148" s="4">
        <v>10185750</v>
      </c>
    </row>
    <row r="149" spans="1:7" x14ac:dyDescent="0.3">
      <c r="A149" t="s">
        <v>283</v>
      </c>
      <c r="B149" t="s">
        <v>284</v>
      </c>
      <c r="C149" t="s">
        <v>121</v>
      </c>
      <c r="D149" t="s">
        <v>121</v>
      </c>
      <c r="E149">
        <v>6</v>
      </c>
      <c r="F149" s="4">
        <v>4438000</v>
      </c>
      <c r="G149" s="4">
        <v>9985500</v>
      </c>
    </row>
    <row r="150" spans="1:7" x14ac:dyDescent="0.3">
      <c r="A150" t="s">
        <v>285</v>
      </c>
      <c r="B150" t="s">
        <v>286</v>
      </c>
      <c r="C150" t="s">
        <v>287</v>
      </c>
      <c r="D150" t="s">
        <v>287</v>
      </c>
      <c r="E150">
        <v>8</v>
      </c>
      <c r="F150" s="4">
        <v>4438000</v>
      </c>
      <c r="G150" s="4">
        <v>9985500</v>
      </c>
    </row>
    <row r="151" spans="1:7" x14ac:dyDescent="0.3">
      <c r="A151" t="s">
        <v>291</v>
      </c>
      <c r="B151" t="s">
        <v>292</v>
      </c>
      <c r="C151" t="s">
        <v>228</v>
      </c>
      <c r="D151" t="s">
        <v>228</v>
      </c>
      <c r="E151">
        <v>7</v>
      </c>
      <c r="F151" s="4">
        <v>4341000</v>
      </c>
      <c r="G151" s="4">
        <v>9767250</v>
      </c>
    </row>
    <row r="152" spans="1:7" x14ac:dyDescent="0.3">
      <c r="A152" t="s">
        <v>238</v>
      </c>
      <c r="B152" t="s">
        <v>239</v>
      </c>
      <c r="C152" t="s">
        <v>143</v>
      </c>
      <c r="D152" t="s">
        <v>143</v>
      </c>
      <c r="E152">
        <v>8</v>
      </c>
      <c r="F152" s="4">
        <v>4294000</v>
      </c>
      <c r="G152" s="4">
        <v>9661500</v>
      </c>
    </row>
    <row r="153" spans="1:7" x14ac:dyDescent="0.3">
      <c r="A153" t="s">
        <v>293</v>
      </c>
      <c r="B153" t="s">
        <v>294</v>
      </c>
      <c r="C153" t="s">
        <v>143</v>
      </c>
      <c r="D153" t="s">
        <v>143</v>
      </c>
      <c r="E153">
        <v>10</v>
      </c>
      <c r="F153" s="4">
        <v>4292000</v>
      </c>
      <c r="G153" s="4">
        <v>9657000</v>
      </c>
    </row>
    <row r="154" spans="1:7" x14ac:dyDescent="0.3">
      <c r="A154" t="s">
        <v>295</v>
      </c>
      <c r="B154" t="s">
        <v>232</v>
      </c>
      <c r="C154" t="s">
        <v>233</v>
      </c>
      <c r="D154" t="s">
        <v>233</v>
      </c>
      <c r="E154">
        <v>13</v>
      </c>
      <c r="F154" s="4">
        <v>4286000</v>
      </c>
      <c r="G154" s="4">
        <v>9643500</v>
      </c>
    </row>
    <row r="155" spans="1:7" x14ac:dyDescent="0.3">
      <c r="A155" t="s">
        <v>275</v>
      </c>
      <c r="B155" t="s">
        <v>276</v>
      </c>
      <c r="C155" t="s">
        <v>165</v>
      </c>
      <c r="D155" t="s">
        <v>165</v>
      </c>
      <c r="E155">
        <v>6</v>
      </c>
      <c r="F155" s="4">
        <v>4269000</v>
      </c>
      <c r="G155" s="4">
        <v>9605250</v>
      </c>
    </row>
    <row r="156" spans="1:7" x14ac:dyDescent="0.3">
      <c r="A156" t="s">
        <v>296</v>
      </c>
      <c r="B156" t="s">
        <v>297</v>
      </c>
      <c r="C156" t="s">
        <v>189</v>
      </c>
      <c r="D156" t="s">
        <v>189</v>
      </c>
      <c r="E156">
        <v>8</v>
      </c>
      <c r="F156" s="4">
        <v>4249000</v>
      </c>
      <c r="G156" s="4">
        <v>9560250</v>
      </c>
    </row>
    <row r="157" spans="1:7" x14ac:dyDescent="0.3">
      <c r="A157" t="s">
        <v>298</v>
      </c>
      <c r="B157" t="s">
        <v>299</v>
      </c>
      <c r="C157" t="s">
        <v>55</v>
      </c>
      <c r="D157" t="s">
        <v>55</v>
      </c>
      <c r="E157">
        <v>11</v>
      </c>
      <c r="F157" s="4">
        <v>4246000</v>
      </c>
      <c r="G157" s="4">
        <v>9553500</v>
      </c>
    </row>
    <row r="158" spans="1:7" x14ac:dyDescent="0.3">
      <c r="A158" t="s">
        <v>300</v>
      </c>
      <c r="B158" t="s">
        <v>301</v>
      </c>
      <c r="C158" t="s">
        <v>8</v>
      </c>
      <c r="D158" t="s">
        <v>8</v>
      </c>
      <c r="E158">
        <v>5</v>
      </c>
      <c r="F158" s="4">
        <v>4192000</v>
      </c>
      <c r="G158" s="4">
        <v>9432000</v>
      </c>
    </row>
    <row r="159" spans="1:7" x14ac:dyDescent="0.3">
      <c r="A159" t="s">
        <v>19</v>
      </c>
      <c r="B159" t="s">
        <v>20</v>
      </c>
      <c r="C159" t="s">
        <v>13</v>
      </c>
      <c r="D159" t="s">
        <v>189</v>
      </c>
      <c r="E159">
        <v>6</v>
      </c>
      <c r="F159" s="4">
        <v>4176000</v>
      </c>
      <c r="G159" s="4">
        <v>9396000</v>
      </c>
    </row>
    <row r="160" spans="1:7" x14ac:dyDescent="0.3">
      <c r="A160" t="s">
        <v>302</v>
      </c>
      <c r="B160" t="s">
        <v>303</v>
      </c>
      <c r="C160" t="s">
        <v>304</v>
      </c>
      <c r="D160" t="s">
        <v>304</v>
      </c>
      <c r="E160">
        <v>10</v>
      </c>
      <c r="F160" s="4">
        <v>4099000</v>
      </c>
      <c r="G160" s="4">
        <v>9222750</v>
      </c>
    </row>
    <row r="161" spans="1:7" x14ac:dyDescent="0.3">
      <c r="A161" t="s">
        <v>182</v>
      </c>
      <c r="B161" t="s">
        <v>183</v>
      </c>
      <c r="C161" t="s">
        <v>58</v>
      </c>
      <c r="D161" t="s">
        <v>143</v>
      </c>
      <c r="E161">
        <v>3</v>
      </c>
      <c r="F161" s="4">
        <v>4011000</v>
      </c>
      <c r="G161" s="4">
        <v>9024750</v>
      </c>
    </row>
    <row r="162" spans="1:7" x14ac:dyDescent="0.3">
      <c r="A162" t="s">
        <v>307</v>
      </c>
      <c r="B162" t="s">
        <v>308</v>
      </c>
      <c r="C162" t="s">
        <v>252</v>
      </c>
      <c r="D162" t="s">
        <v>252</v>
      </c>
      <c r="E162">
        <v>5</v>
      </c>
      <c r="F162" s="4">
        <v>3863000</v>
      </c>
      <c r="G162" s="4">
        <v>8691750</v>
      </c>
    </row>
    <row r="163" spans="1:7" x14ac:dyDescent="0.3">
      <c r="A163" t="s">
        <v>305</v>
      </c>
      <c r="B163" t="s">
        <v>306</v>
      </c>
      <c r="C163" t="s">
        <v>151</v>
      </c>
      <c r="D163" t="s">
        <v>151</v>
      </c>
      <c r="E163">
        <v>7</v>
      </c>
      <c r="F163" s="4">
        <v>3750000</v>
      </c>
      <c r="G163" s="4">
        <v>8437500</v>
      </c>
    </row>
    <row r="164" spans="1:7" x14ac:dyDescent="0.3">
      <c r="A164" t="s">
        <v>223</v>
      </c>
      <c r="B164" t="s">
        <v>224</v>
      </c>
      <c r="C164" t="s">
        <v>225</v>
      </c>
      <c r="D164" t="s">
        <v>103</v>
      </c>
      <c r="E164">
        <v>6</v>
      </c>
      <c r="F164" s="4">
        <v>3723000</v>
      </c>
      <c r="G164" s="4">
        <v>8376750</v>
      </c>
    </row>
    <row r="165" spans="1:7" x14ac:dyDescent="0.3">
      <c r="A165" t="s">
        <v>309</v>
      </c>
      <c r="B165" t="s">
        <v>310</v>
      </c>
      <c r="C165" t="s">
        <v>151</v>
      </c>
      <c r="D165" t="s">
        <v>151</v>
      </c>
      <c r="E165">
        <v>4</v>
      </c>
      <c r="F165" s="4">
        <v>3673000</v>
      </c>
      <c r="G165" s="4">
        <v>8264250</v>
      </c>
    </row>
    <row r="166" spans="1:7" x14ac:dyDescent="0.3">
      <c r="A166" t="s">
        <v>139</v>
      </c>
      <c r="B166" t="s">
        <v>140</v>
      </c>
      <c r="C166" t="s">
        <v>93</v>
      </c>
      <c r="D166" t="s">
        <v>151</v>
      </c>
      <c r="E166">
        <v>4</v>
      </c>
      <c r="F166" s="4">
        <v>3588000</v>
      </c>
      <c r="G166" s="4">
        <v>8073000</v>
      </c>
    </row>
    <row r="167" spans="1:7" x14ac:dyDescent="0.3">
      <c r="A167" t="s">
        <v>311</v>
      </c>
      <c r="B167" t="s">
        <v>312</v>
      </c>
      <c r="C167" t="s">
        <v>225</v>
      </c>
      <c r="D167" t="s">
        <v>225</v>
      </c>
      <c r="E167">
        <v>3</v>
      </c>
      <c r="F167" s="4">
        <v>3513000</v>
      </c>
      <c r="G167" s="4">
        <v>7904250</v>
      </c>
    </row>
    <row r="168" spans="1:7" x14ac:dyDescent="0.3">
      <c r="A168" t="s">
        <v>313</v>
      </c>
      <c r="B168" t="s">
        <v>314</v>
      </c>
      <c r="C168" t="s">
        <v>315</v>
      </c>
      <c r="D168" t="s">
        <v>315</v>
      </c>
      <c r="E168">
        <v>5</v>
      </c>
      <c r="F168" s="4">
        <v>3461000</v>
      </c>
      <c r="G168" s="4">
        <v>7787250</v>
      </c>
    </row>
    <row r="169" spans="1:7" x14ac:dyDescent="0.3">
      <c r="A169" t="s">
        <v>318</v>
      </c>
      <c r="B169" t="s">
        <v>319</v>
      </c>
      <c r="C169" t="s">
        <v>222</v>
      </c>
      <c r="D169" t="s">
        <v>222</v>
      </c>
      <c r="E169">
        <v>4</v>
      </c>
      <c r="F169" s="4">
        <v>3243000</v>
      </c>
      <c r="G169" s="4">
        <v>7296750</v>
      </c>
    </row>
    <row r="170" spans="1:7" x14ac:dyDescent="0.3">
      <c r="A170" t="s">
        <v>320</v>
      </c>
      <c r="B170" t="s">
        <v>321</v>
      </c>
      <c r="C170" t="s">
        <v>225</v>
      </c>
      <c r="D170" t="s">
        <v>225</v>
      </c>
      <c r="E170">
        <v>6</v>
      </c>
      <c r="F170" s="4">
        <v>3209000</v>
      </c>
      <c r="G170" s="4">
        <v>7220250</v>
      </c>
    </row>
    <row r="171" spans="1:7" x14ac:dyDescent="0.3">
      <c r="A171" t="s">
        <v>41</v>
      </c>
      <c r="B171" t="s">
        <v>42</v>
      </c>
      <c r="C171" t="s">
        <v>43</v>
      </c>
      <c r="D171" t="s">
        <v>427</v>
      </c>
      <c r="E171">
        <v>8</v>
      </c>
      <c r="F171" s="4">
        <v>3183000</v>
      </c>
      <c r="G171" s="4">
        <v>7161750</v>
      </c>
    </row>
    <row r="172" spans="1:7" x14ac:dyDescent="0.3">
      <c r="A172" t="s">
        <v>288</v>
      </c>
      <c r="B172" t="s">
        <v>289</v>
      </c>
      <c r="C172" t="s">
        <v>290</v>
      </c>
      <c r="D172" t="s">
        <v>46</v>
      </c>
      <c r="E172">
        <v>2</v>
      </c>
      <c r="F172" s="4">
        <v>3179000</v>
      </c>
      <c r="G172" s="4">
        <v>7152750</v>
      </c>
    </row>
    <row r="173" spans="1:7" x14ac:dyDescent="0.3">
      <c r="A173" t="s">
        <v>322</v>
      </c>
      <c r="B173" t="s">
        <v>323</v>
      </c>
      <c r="C173" t="s">
        <v>93</v>
      </c>
      <c r="D173" t="s">
        <v>93</v>
      </c>
      <c r="E173">
        <v>6</v>
      </c>
      <c r="F173" s="4">
        <v>3141000</v>
      </c>
      <c r="G173" s="4">
        <v>7067250</v>
      </c>
    </row>
    <row r="174" spans="1:7" x14ac:dyDescent="0.3">
      <c r="A174" t="s">
        <v>324</v>
      </c>
      <c r="B174" t="s">
        <v>325</v>
      </c>
      <c r="C174" t="s">
        <v>162</v>
      </c>
      <c r="D174" t="s">
        <v>162</v>
      </c>
      <c r="E174">
        <v>5</v>
      </c>
      <c r="F174" s="4">
        <v>3099000</v>
      </c>
      <c r="G174" s="4">
        <v>6972750</v>
      </c>
    </row>
    <row r="175" spans="1:7" x14ac:dyDescent="0.3">
      <c r="A175" t="s">
        <v>326</v>
      </c>
      <c r="B175" t="s">
        <v>327</v>
      </c>
      <c r="C175" t="s">
        <v>34</v>
      </c>
      <c r="D175" t="s">
        <v>34</v>
      </c>
      <c r="E175">
        <v>7</v>
      </c>
      <c r="F175" s="4">
        <v>3039000</v>
      </c>
      <c r="G175" s="4">
        <v>6837750</v>
      </c>
    </row>
    <row r="176" spans="1:7" x14ac:dyDescent="0.3">
      <c r="A176" t="s">
        <v>269</v>
      </c>
      <c r="B176" t="s">
        <v>128</v>
      </c>
      <c r="C176" t="s">
        <v>129</v>
      </c>
      <c r="D176" t="s">
        <v>129</v>
      </c>
      <c r="E176">
        <v>7</v>
      </c>
      <c r="F176" s="4">
        <v>3009000</v>
      </c>
      <c r="G176" s="4">
        <v>6770250</v>
      </c>
    </row>
    <row r="177" spans="1:7" x14ac:dyDescent="0.3">
      <c r="A177" t="s">
        <v>205</v>
      </c>
      <c r="B177" t="s">
        <v>206</v>
      </c>
      <c r="C177" t="s">
        <v>40</v>
      </c>
      <c r="D177" t="s">
        <v>315</v>
      </c>
      <c r="E177">
        <v>6</v>
      </c>
      <c r="F177" s="4">
        <v>2904000</v>
      </c>
      <c r="G177" s="4">
        <v>6534000</v>
      </c>
    </row>
    <row r="178" spans="1:7" x14ac:dyDescent="0.3">
      <c r="A178" t="s">
        <v>328</v>
      </c>
      <c r="B178" t="s">
        <v>329</v>
      </c>
      <c r="C178" t="s">
        <v>16</v>
      </c>
      <c r="D178" t="s">
        <v>16</v>
      </c>
      <c r="E178">
        <v>7</v>
      </c>
      <c r="F178" s="4">
        <v>2880000</v>
      </c>
      <c r="G178" s="4">
        <v>6480000</v>
      </c>
    </row>
    <row r="179" spans="1:7" x14ac:dyDescent="0.3">
      <c r="A179" t="s">
        <v>280</v>
      </c>
      <c r="B179" t="s">
        <v>281</v>
      </c>
      <c r="C179" t="s">
        <v>225</v>
      </c>
      <c r="D179" t="s">
        <v>225</v>
      </c>
      <c r="E179">
        <v>5</v>
      </c>
      <c r="F179" s="4">
        <v>2872000</v>
      </c>
      <c r="G179" s="4">
        <v>6462000</v>
      </c>
    </row>
    <row r="180" spans="1:7" x14ac:dyDescent="0.3">
      <c r="A180" t="s">
        <v>330</v>
      </c>
      <c r="B180" t="s">
        <v>331</v>
      </c>
      <c r="C180" t="s">
        <v>228</v>
      </c>
      <c r="D180" t="s">
        <v>228</v>
      </c>
      <c r="E180">
        <v>1</v>
      </c>
      <c r="F180" s="4">
        <v>2828000</v>
      </c>
      <c r="G180" s="4">
        <v>6363000</v>
      </c>
    </row>
    <row r="181" spans="1:7" x14ac:dyDescent="0.3">
      <c r="A181" t="s">
        <v>332</v>
      </c>
      <c r="B181" t="s">
        <v>333</v>
      </c>
      <c r="C181" t="s">
        <v>315</v>
      </c>
      <c r="D181" t="s">
        <v>315</v>
      </c>
      <c r="E181">
        <v>8</v>
      </c>
      <c r="F181" s="4">
        <v>2795000</v>
      </c>
      <c r="G181" s="4">
        <v>6288750</v>
      </c>
    </row>
    <row r="182" spans="1:7" x14ac:dyDescent="0.3">
      <c r="A182" t="s">
        <v>334</v>
      </c>
      <c r="B182" t="s">
        <v>335</v>
      </c>
      <c r="C182" t="s">
        <v>31</v>
      </c>
      <c r="D182" t="s">
        <v>31</v>
      </c>
      <c r="E182">
        <v>1</v>
      </c>
      <c r="F182" s="4">
        <v>2764000</v>
      </c>
      <c r="G182" s="4">
        <v>6219000</v>
      </c>
    </row>
    <row r="183" spans="1:7" x14ac:dyDescent="0.3">
      <c r="A183" t="s">
        <v>137</v>
      </c>
      <c r="B183" t="s">
        <v>138</v>
      </c>
      <c r="C183" t="s">
        <v>100</v>
      </c>
      <c r="D183" t="s">
        <v>52</v>
      </c>
      <c r="E183">
        <v>1</v>
      </c>
      <c r="F183" s="4">
        <v>2747000</v>
      </c>
      <c r="G183" s="4">
        <v>6180750</v>
      </c>
    </row>
    <row r="184" spans="1:7" x14ac:dyDescent="0.3">
      <c r="A184" t="s">
        <v>71</v>
      </c>
      <c r="B184" t="s">
        <v>72</v>
      </c>
      <c r="C184" t="s">
        <v>58</v>
      </c>
      <c r="D184" t="s">
        <v>129</v>
      </c>
      <c r="E184">
        <v>5</v>
      </c>
      <c r="F184" s="4">
        <v>2731000</v>
      </c>
      <c r="G184" s="4">
        <v>6144750</v>
      </c>
    </row>
    <row r="185" spans="1:7" x14ac:dyDescent="0.3">
      <c r="A185" t="s">
        <v>61</v>
      </c>
      <c r="B185" t="s">
        <v>62</v>
      </c>
      <c r="C185" t="s">
        <v>55</v>
      </c>
      <c r="D185" t="s">
        <v>34</v>
      </c>
      <c r="E185">
        <v>9</v>
      </c>
      <c r="F185" s="4">
        <v>2691000</v>
      </c>
      <c r="G185" s="4">
        <v>6054750</v>
      </c>
    </row>
    <row r="186" spans="1:7" x14ac:dyDescent="0.3">
      <c r="A186" t="s">
        <v>336</v>
      </c>
      <c r="B186" t="s">
        <v>337</v>
      </c>
      <c r="C186" t="s">
        <v>49</v>
      </c>
      <c r="D186" t="s">
        <v>49</v>
      </c>
      <c r="E186">
        <v>2</v>
      </c>
      <c r="F186" s="4">
        <v>2679000</v>
      </c>
      <c r="G186" s="4">
        <v>6027750</v>
      </c>
    </row>
    <row r="187" spans="1:7" x14ac:dyDescent="0.3">
      <c r="A187" t="s">
        <v>338</v>
      </c>
      <c r="B187" t="s">
        <v>339</v>
      </c>
      <c r="C187" t="s">
        <v>162</v>
      </c>
      <c r="D187" t="s">
        <v>162</v>
      </c>
      <c r="E187">
        <v>2</v>
      </c>
      <c r="F187" s="4">
        <v>2650000</v>
      </c>
      <c r="G187" s="4">
        <v>5962500</v>
      </c>
    </row>
    <row r="188" spans="1:7" x14ac:dyDescent="0.3">
      <c r="A188" t="s">
        <v>238</v>
      </c>
      <c r="B188" t="s">
        <v>239</v>
      </c>
      <c r="C188" t="s">
        <v>143</v>
      </c>
      <c r="D188" t="s">
        <v>287</v>
      </c>
      <c r="E188">
        <v>2</v>
      </c>
      <c r="F188" s="4">
        <v>2641000</v>
      </c>
      <c r="G188" s="4">
        <v>5942250</v>
      </c>
    </row>
    <row r="189" spans="1:7" x14ac:dyDescent="0.3">
      <c r="A189" t="s">
        <v>29</v>
      </c>
      <c r="B189" t="s">
        <v>30</v>
      </c>
      <c r="C189" t="s">
        <v>31</v>
      </c>
      <c r="D189" t="s">
        <v>103</v>
      </c>
      <c r="E189">
        <v>5</v>
      </c>
      <c r="F189" s="4">
        <v>2576000</v>
      </c>
      <c r="G189" s="4">
        <v>5796000</v>
      </c>
    </row>
    <row r="190" spans="1:7" x14ac:dyDescent="0.3">
      <c r="A190" t="s">
        <v>340</v>
      </c>
      <c r="B190" t="s">
        <v>341</v>
      </c>
      <c r="C190" t="s">
        <v>162</v>
      </c>
      <c r="D190" t="s">
        <v>162</v>
      </c>
      <c r="E190">
        <v>4</v>
      </c>
      <c r="F190" s="4">
        <v>2520000</v>
      </c>
      <c r="G190" s="4">
        <v>5670000</v>
      </c>
    </row>
    <row r="191" spans="1:7" x14ac:dyDescent="0.3">
      <c r="A191" t="s">
        <v>342</v>
      </c>
      <c r="B191" t="s">
        <v>87</v>
      </c>
      <c r="C191" t="s">
        <v>88</v>
      </c>
      <c r="D191" t="s">
        <v>88</v>
      </c>
      <c r="E191">
        <v>3</v>
      </c>
      <c r="F191" s="4">
        <v>2506000</v>
      </c>
      <c r="G191" s="4">
        <v>5638500</v>
      </c>
    </row>
    <row r="192" spans="1:7" x14ac:dyDescent="0.3">
      <c r="A192" t="s">
        <v>47</v>
      </c>
      <c r="B192" t="s">
        <v>48</v>
      </c>
      <c r="C192" t="s">
        <v>49</v>
      </c>
      <c r="D192" t="s">
        <v>162</v>
      </c>
      <c r="E192">
        <v>2</v>
      </c>
      <c r="F192" s="4">
        <v>2433000</v>
      </c>
      <c r="G192" s="4">
        <v>5474250</v>
      </c>
    </row>
    <row r="193" spans="1:7" x14ac:dyDescent="0.3">
      <c r="A193" t="s">
        <v>343</v>
      </c>
      <c r="B193" t="s">
        <v>344</v>
      </c>
      <c r="C193" t="s">
        <v>31</v>
      </c>
      <c r="D193" t="s">
        <v>31</v>
      </c>
      <c r="E193">
        <v>3</v>
      </c>
      <c r="F193" s="4">
        <v>2387000</v>
      </c>
      <c r="G193" s="4">
        <v>5370750</v>
      </c>
    </row>
    <row r="194" spans="1:7" x14ac:dyDescent="0.3">
      <c r="A194" t="s">
        <v>147</v>
      </c>
      <c r="B194" t="s">
        <v>148</v>
      </c>
      <c r="C194" t="s">
        <v>121</v>
      </c>
      <c r="D194" t="s">
        <v>252</v>
      </c>
      <c r="E194">
        <v>4</v>
      </c>
      <c r="F194" s="4">
        <v>2374000</v>
      </c>
      <c r="G194" s="4">
        <v>5341500</v>
      </c>
    </row>
    <row r="195" spans="1:7" x14ac:dyDescent="0.3">
      <c r="A195" t="s">
        <v>29</v>
      </c>
      <c r="B195" t="s">
        <v>30</v>
      </c>
      <c r="C195" t="s">
        <v>31</v>
      </c>
      <c r="D195" t="s">
        <v>100</v>
      </c>
      <c r="E195">
        <v>2</v>
      </c>
      <c r="F195" s="4">
        <v>2362000</v>
      </c>
      <c r="G195" s="4">
        <v>5314500</v>
      </c>
    </row>
    <row r="196" spans="1:7" x14ac:dyDescent="0.3">
      <c r="A196" t="s">
        <v>316</v>
      </c>
      <c r="B196" t="s">
        <v>317</v>
      </c>
      <c r="C196" t="s">
        <v>100</v>
      </c>
      <c r="D196" t="s">
        <v>100</v>
      </c>
      <c r="E196">
        <v>7</v>
      </c>
      <c r="F196" s="4">
        <v>2333000</v>
      </c>
      <c r="G196" s="4">
        <v>5249250</v>
      </c>
    </row>
    <row r="197" spans="1:7" x14ac:dyDescent="0.3">
      <c r="A197" t="s">
        <v>345</v>
      </c>
      <c r="B197" t="s">
        <v>346</v>
      </c>
      <c r="C197" t="s">
        <v>162</v>
      </c>
      <c r="D197" t="s">
        <v>162</v>
      </c>
      <c r="E197">
        <v>6</v>
      </c>
      <c r="F197" s="4">
        <v>2325000</v>
      </c>
      <c r="G197" s="4">
        <v>5231250</v>
      </c>
    </row>
    <row r="198" spans="1:7" x14ac:dyDescent="0.3">
      <c r="A198" t="s">
        <v>347</v>
      </c>
      <c r="B198" t="s">
        <v>348</v>
      </c>
      <c r="C198" t="s">
        <v>40</v>
      </c>
      <c r="D198" t="s">
        <v>40</v>
      </c>
      <c r="E198">
        <v>5</v>
      </c>
      <c r="F198" s="4">
        <v>2314000</v>
      </c>
      <c r="G198" s="4">
        <v>5206500</v>
      </c>
    </row>
    <row r="199" spans="1:7" x14ac:dyDescent="0.3">
      <c r="A199" t="s">
        <v>349</v>
      </c>
      <c r="B199" t="s">
        <v>350</v>
      </c>
      <c r="C199" t="s">
        <v>351</v>
      </c>
      <c r="D199" t="s">
        <v>351</v>
      </c>
      <c r="E199">
        <v>2</v>
      </c>
      <c r="F199" s="4">
        <v>2258000</v>
      </c>
      <c r="G199" s="4">
        <v>5080500</v>
      </c>
    </row>
    <row r="200" spans="1:7" x14ac:dyDescent="0.3">
      <c r="A200" t="s">
        <v>269</v>
      </c>
      <c r="B200" t="s">
        <v>128</v>
      </c>
      <c r="C200" t="s">
        <v>129</v>
      </c>
      <c r="D200" t="s">
        <v>58</v>
      </c>
      <c r="E200">
        <v>2</v>
      </c>
      <c r="F200" s="4">
        <v>2229000</v>
      </c>
      <c r="G200" s="4">
        <v>5015250</v>
      </c>
    </row>
    <row r="201" spans="1:7" x14ac:dyDescent="0.3">
      <c r="A201" t="s">
        <v>352</v>
      </c>
      <c r="B201" t="s">
        <v>353</v>
      </c>
      <c r="C201" t="s">
        <v>103</v>
      </c>
      <c r="D201" t="s">
        <v>103</v>
      </c>
      <c r="E201">
        <v>2</v>
      </c>
      <c r="F201" s="4">
        <v>2195000</v>
      </c>
      <c r="G201" s="4">
        <v>4938750</v>
      </c>
    </row>
    <row r="202" spans="1:7" x14ac:dyDescent="0.3">
      <c r="A202" t="s">
        <v>61</v>
      </c>
      <c r="B202" t="s">
        <v>62</v>
      </c>
      <c r="C202" t="s">
        <v>55</v>
      </c>
      <c r="D202" t="s">
        <v>180</v>
      </c>
      <c r="E202">
        <v>2</v>
      </c>
      <c r="F202" s="4">
        <v>2174000</v>
      </c>
      <c r="G202" s="4">
        <v>4891500</v>
      </c>
    </row>
    <row r="203" spans="1:7" x14ac:dyDescent="0.3">
      <c r="A203" t="s">
        <v>354</v>
      </c>
      <c r="B203" t="s">
        <v>355</v>
      </c>
      <c r="C203" t="s">
        <v>315</v>
      </c>
      <c r="D203" t="s">
        <v>315</v>
      </c>
      <c r="E203">
        <v>3</v>
      </c>
      <c r="F203" s="4">
        <v>2052000</v>
      </c>
      <c r="G203" s="4">
        <v>4617000</v>
      </c>
    </row>
    <row r="204" spans="1:7" x14ac:dyDescent="0.3">
      <c r="A204" t="s">
        <v>101</v>
      </c>
      <c r="B204" t="s">
        <v>102</v>
      </c>
      <c r="C204" t="s">
        <v>103</v>
      </c>
      <c r="D204" t="s">
        <v>364</v>
      </c>
      <c r="E204">
        <v>4</v>
      </c>
      <c r="F204" s="4">
        <v>2004000</v>
      </c>
      <c r="G204" s="4">
        <v>4509000</v>
      </c>
    </row>
    <row r="205" spans="1:7" x14ac:dyDescent="0.3">
      <c r="A205" t="s">
        <v>356</v>
      </c>
      <c r="B205" t="s">
        <v>357</v>
      </c>
      <c r="C205" t="s">
        <v>222</v>
      </c>
      <c r="D205" t="s">
        <v>222</v>
      </c>
      <c r="E205">
        <v>3</v>
      </c>
      <c r="F205" s="4">
        <v>1945000</v>
      </c>
      <c r="G205" s="4">
        <v>4376250</v>
      </c>
    </row>
    <row r="206" spans="1:7" x14ac:dyDescent="0.3">
      <c r="A206" t="s">
        <v>358</v>
      </c>
      <c r="B206" t="s">
        <v>359</v>
      </c>
      <c r="C206" t="s">
        <v>8</v>
      </c>
      <c r="D206" t="s">
        <v>8</v>
      </c>
      <c r="E206">
        <v>4</v>
      </c>
      <c r="F206" s="4">
        <v>1920000</v>
      </c>
      <c r="G206" s="4">
        <v>4320000</v>
      </c>
    </row>
    <row r="207" spans="1:7" x14ac:dyDescent="0.3">
      <c r="A207" t="s">
        <v>360</v>
      </c>
      <c r="B207" t="s">
        <v>361</v>
      </c>
      <c r="C207" t="s">
        <v>134</v>
      </c>
      <c r="D207" t="s">
        <v>134</v>
      </c>
      <c r="E207">
        <v>3</v>
      </c>
      <c r="F207" s="4">
        <v>1901000</v>
      </c>
      <c r="G207" s="4">
        <v>4277250</v>
      </c>
    </row>
    <row r="208" spans="1:7" x14ac:dyDescent="0.3">
      <c r="A208" t="s">
        <v>137</v>
      </c>
      <c r="B208" t="s">
        <v>138</v>
      </c>
      <c r="C208" t="s">
        <v>100</v>
      </c>
      <c r="D208" t="s">
        <v>31</v>
      </c>
      <c r="E208">
        <v>6</v>
      </c>
      <c r="F208" s="4">
        <v>1858000</v>
      </c>
      <c r="G208" s="4">
        <v>4180500</v>
      </c>
    </row>
    <row r="209" spans="1:7" x14ac:dyDescent="0.3">
      <c r="A209" t="s">
        <v>19</v>
      </c>
      <c r="B209" t="s">
        <v>20</v>
      </c>
      <c r="C209" t="s">
        <v>13</v>
      </c>
      <c r="D209" t="s">
        <v>96</v>
      </c>
      <c r="E209">
        <v>1</v>
      </c>
      <c r="F209" s="4">
        <v>1826000</v>
      </c>
      <c r="G209" s="4">
        <v>4108500</v>
      </c>
    </row>
    <row r="210" spans="1:7" x14ac:dyDescent="0.3">
      <c r="A210" t="s">
        <v>132</v>
      </c>
      <c r="B210" t="s">
        <v>133</v>
      </c>
      <c r="C210" t="s">
        <v>134</v>
      </c>
      <c r="D210" t="s">
        <v>88</v>
      </c>
      <c r="E210">
        <v>2</v>
      </c>
      <c r="F210" s="4">
        <v>1792000</v>
      </c>
      <c r="G210" s="4">
        <v>4032000</v>
      </c>
    </row>
    <row r="211" spans="1:7" x14ac:dyDescent="0.3">
      <c r="A211" t="s">
        <v>362</v>
      </c>
      <c r="B211" t="s">
        <v>363</v>
      </c>
      <c r="C211" t="s">
        <v>364</v>
      </c>
      <c r="D211" t="s">
        <v>364</v>
      </c>
      <c r="E211">
        <v>3</v>
      </c>
      <c r="F211" s="4">
        <v>1759000</v>
      </c>
      <c r="G211" s="4">
        <v>3957750</v>
      </c>
    </row>
    <row r="212" spans="1:7" x14ac:dyDescent="0.3">
      <c r="A212" t="s">
        <v>41</v>
      </c>
      <c r="B212" t="s">
        <v>42</v>
      </c>
      <c r="C212" t="s">
        <v>43</v>
      </c>
      <c r="D212" t="s">
        <v>165</v>
      </c>
      <c r="E212">
        <v>3</v>
      </c>
      <c r="F212" s="4">
        <v>1715000</v>
      </c>
      <c r="G212" s="4">
        <v>3858750</v>
      </c>
    </row>
    <row r="213" spans="1:7" x14ac:dyDescent="0.3">
      <c r="A213" t="s">
        <v>19</v>
      </c>
      <c r="B213" t="s">
        <v>20</v>
      </c>
      <c r="C213" t="s">
        <v>13</v>
      </c>
      <c r="D213" t="s">
        <v>222</v>
      </c>
      <c r="E213">
        <v>1</v>
      </c>
      <c r="F213" s="4">
        <v>1706000</v>
      </c>
      <c r="G213" s="4">
        <v>3838500</v>
      </c>
    </row>
    <row r="214" spans="1:7" x14ac:dyDescent="0.3">
      <c r="A214" t="s">
        <v>280</v>
      </c>
      <c r="B214" t="s">
        <v>281</v>
      </c>
      <c r="C214" t="s">
        <v>225</v>
      </c>
      <c r="D214" t="s">
        <v>103</v>
      </c>
      <c r="E214">
        <v>1</v>
      </c>
      <c r="F214" s="4">
        <v>1697000</v>
      </c>
      <c r="G214" s="4">
        <v>3818250</v>
      </c>
    </row>
    <row r="215" spans="1:7" x14ac:dyDescent="0.3">
      <c r="A215" t="s">
        <v>6</v>
      </c>
      <c r="B215" t="s">
        <v>7</v>
      </c>
      <c r="C215" t="s">
        <v>8</v>
      </c>
      <c r="D215" t="s">
        <v>170</v>
      </c>
      <c r="E215">
        <v>1</v>
      </c>
      <c r="F215" s="4">
        <v>1692000</v>
      </c>
      <c r="G215" s="4">
        <v>3807000</v>
      </c>
    </row>
    <row r="216" spans="1:7" x14ac:dyDescent="0.3">
      <c r="A216" t="s">
        <v>365</v>
      </c>
      <c r="B216" t="s">
        <v>366</v>
      </c>
      <c r="C216" t="s">
        <v>40</v>
      </c>
      <c r="D216" t="s">
        <v>40</v>
      </c>
      <c r="E216">
        <v>4</v>
      </c>
      <c r="F216" s="4">
        <v>1689000</v>
      </c>
      <c r="G216" s="4">
        <v>3800250</v>
      </c>
    </row>
    <row r="217" spans="1:7" x14ac:dyDescent="0.3">
      <c r="A217" t="s">
        <v>26</v>
      </c>
      <c r="B217" t="s">
        <v>27</v>
      </c>
      <c r="C217" t="s">
        <v>28</v>
      </c>
      <c r="D217" t="s">
        <v>31</v>
      </c>
      <c r="E217">
        <v>1</v>
      </c>
      <c r="F217" s="4">
        <v>1683000</v>
      </c>
      <c r="G217" s="4">
        <v>3786750</v>
      </c>
    </row>
    <row r="218" spans="1:7" x14ac:dyDescent="0.3">
      <c r="A218" t="s">
        <v>125</v>
      </c>
      <c r="B218" t="s">
        <v>126</v>
      </c>
      <c r="C218" t="s">
        <v>46</v>
      </c>
      <c r="D218" t="s">
        <v>124</v>
      </c>
      <c r="E218">
        <v>2</v>
      </c>
      <c r="F218" s="4">
        <v>1640000</v>
      </c>
      <c r="G218" s="4">
        <v>3690000</v>
      </c>
    </row>
    <row r="219" spans="1:7" x14ac:dyDescent="0.3">
      <c r="A219" t="s">
        <v>209</v>
      </c>
      <c r="B219" t="s">
        <v>210</v>
      </c>
      <c r="C219" t="s">
        <v>162</v>
      </c>
      <c r="D219" t="s">
        <v>428</v>
      </c>
      <c r="E219">
        <v>1</v>
      </c>
      <c r="F219" s="4">
        <v>1620000</v>
      </c>
      <c r="G219" s="4">
        <v>3645000</v>
      </c>
    </row>
    <row r="220" spans="1:7" x14ac:dyDescent="0.3">
      <c r="A220" t="s">
        <v>367</v>
      </c>
      <c r="B220" t="s">
        <v>368</v>
      </c>
      <c r="C220" t="s">
        <v>16</v>
      </c>
      <c r="D220" t="s">
        <v>16</v>
      </c>
      <c r="E220">
        <v>1</v>
      </c>
      <c r="F220" s="4">
        <v>1566000</v>
      </c>
      <c r="G220" s="4">
        <v>3523500</v>
      </c>
    </row>
    <row r="221" spans="1:7" x14ac:dyDescent="0.3">
      <c r="A221" t="s">
        <v>26</v>
      </c>
      <c r="B221" t="s">
        <v>27</v>
      </c>
      <c r="C221" t="s">
        <v>28</v>
      </c>
      <c r="D221" t="s">
        <v>52</v>
      </c>
      <c r="E221">
        <v>1</v>
      </c>
      <c r="F221" s="4">
        <v>1512000</v>
      </c>
      <c r="G221" s="4">
        <v>3402000</v>
      </c>
    </row>
    <row r="222" spans="1:7" x14ac:dyDescent="0.3">
      <c r="A222" t="s">
        <v>369</v>
      </c>
      <c r="B222" t="s">
        <v>370</v>
      </c>
      <c r="C222" t="s">
        <v>49</v>
      </c>
      <c r="D222" t="s">
        <v>49</v>
      </c>
      <c r="E222">
        <v>6</v>
      </c>
      <c r="F222" s="4">
        <v>1495000</v>
      </c>
      <c r="G222" s="4">
        <v>3363750</v>
      </c>
    </row>
    <row r="223" spans="1:7" x14ac:dyDescent="0.3">
      <c r="A223" t="s">
        <v>371</v>
      </c>
      <c r="B223" t="s">
        <v>372</v>
      </c>
      <c r="C223" t="s">
        <v>40</v>
      </c>
      <c r="D223" t="s">
        <v>40</v>
      </c>
      <c r="E223">
        <v>2</v>
      </c>
      <c r="F223" s="4">
        <v>1491000</v>
      </c>
      <c r="G223" s="4">
        <v>3354750</v>
      </c>
    </row>
    <row r="224" spans="1:7" x14ac:dyDescent="0.3">
      <c r="A224" t="s">
        <v>373</v>
      </c>
      <c r="B224" t="s">
        <v>374</v>
      </c>
      <c r="C224" t="s">
        <v>279</v>
      </c>
      <c r="D224" t="s">
        <v>279</v>
      </c>
      <c r="E224">
        <v>2</v>
      </c>
      <c r="F224" s="4">
        <v>1479000</v>
      </c>
      <c r="G224" s="4">
        <v>3327750</v>
      </c>
    </row>
    <row r="225" spans="1:7" x14ac:dyDescent="0.3">
      <c r="A225" t="s">
        <v>19</v>
      </c>
      <c r="B225" t="s">
        <v>20</v>
      </c>
      <c r="C225" t="s">
        <v>13</v>
      </c>
      <c r="D225" t="s">
        <v>151</v>
      </c>
      <c r="E225">
        <v>2</v>
      </c>
      <c r="F225" s="4">
        <v>1470000</v>
      </c>
      <c r="G225" s="4">
        <v>3307500</v>
      </c>
    </row>
    <row r="226" spans="1:7" x14ac:dyDescent="0.3">
      <c r="A226" t="s">
        <v>375</v>
      </c>
      <c r="B226" t="s">
        <v>376</v>
      </c>
      <c r="C226" t="s">
        <v>121</v>
      </c>
      <c r="D226" t="s">
        <v>121</v>
      </c>
      <c r="E226">
        <v>5</v>
      </c>
      <c r="F226" s="4">
        <v>1346000</v>
      </c>
      <c r="G226" s="4">
        <v>3028500</v>
      </c>
    </row>
    <row r="227" spans="1:7" x14ac:dyDescent="0.3">
      <c r="A227" t="s">
        <v>53</v>
      </c>
      <c r="B227" t="s">
        <v>54</v>
      </c>
      <c r="C227" t="s">
        <v>55</v>
      </c>
      <c r="D227" t="s">
        <v>424</v>
      </c>
      <c r="E227">
        <v>1</v>
      </c>
      <c r="F227" s="4">
        <v>1320000</v>
      </c>
      <c r="G227" s="4">
        <v>2970000</v>
      </c>
    </row>
    <row r="228" spans="1:7" x14ac:dyDescent="0.3">
      <c r="A228" t="s">
        <v>86</v>
      </c>
      <c r="B228" t="s">
        <v>87</v>
      </c>
      <c r="C228" t="s">
        <v>88</v>
      </c>
      <c r="D228" t="s">
        <v>49</v>
      </c>
      <c r="E228">
        <v>1</v>
      </c>
      <c r="F228" s="4">
        <v>1317000</v>
      </c>
      <c r="G228" s="4">
        <v>2963250</v>
      </c>
    </row>
    <row r="229" spans="1:7" x14ac:dyDescent="0.3">
      <c r="A229" t="s">
        <v>377</v>
      </c>
      <c r="B229" t="s">
        <v>378</v>
      </c>
      <c r="C229" t="s">
        <v>103</v>
      </c>
      <c r="D229" t="s">
        <v>103</v>
      </c>
      <c r="E229">
        <v>1</v>
      </c>
      <c r="F229" s="4">
        <v>1297000</v>
      </c>
      <c r="G229" s="4">
        <v>2918250</v>
      </c>
    </row>
    <row r="230" spans="1:7" x14ac:dyDescent="0.3">
      <c r="A230" t="s">
        <v>168</v>
      </c>
      <c r="B230" t="s">
        <v>169</v>
      </c>
      <c r="C230" t="s">
        <v>170</v>
      </c>
      <c r="D230" t="s">
        <v>40</v>
      </c>
      <c r="E230">
        <v>2</v>
      </c>
      <c r="F230" s="4">
        <v>1288000</v>
      </c>
      <c r="G230" s="4">
        <v>2898000</v>
      </c>
    </row>
    <row r="231" spans="1:7" x14ac:dyDescent="0.3">
      <c r="A231" t="s">
        <v>288</v>
      </c>
      <c r="B231" t="s">
        <v>289</v>
      </c>
      <c r="C231" t="s">
        <v>290</v>
      </c>
      <c r="D231" t="s">
        <v>290</v>
      </c>
      <c r="E231">
        <v>1</v>
      </c>
      <c r="F231" s="4">
        <v>1241000</v>
      </c>
      <c r="G231" s="4">
        <v>2792250</v>
      </c>
    </row>
    <row r="232" spans="1:7" x14ac:dyDescent="0.3">
      <c r="A232" t="s">
        <v>379</v>
      </c>
      <c r="B232" t="s">
        <v>142</v>
      </c>
      <c r="C232" t="s">
        <v>143</v>
      </c>
      <c r="D232" t="s">
        <v>143</v>
      </c>
      <c r="E232">
        <v>2</v>
      </c>
      <c r="F232" s="4">
        <v>1203000</v>
      </c>
      <c r="G232" s="4">
        <v>2706750</v>
      </c>
    </row>
    <row r="233" spans="1:7" x14ac:dyDescent="0.3">
      <c r="A233" t="s">
        <v>380</v>
      </c>
      <c r="B233" t="s">
        <v>381</v>
      </c>
      <c r="C233" t="s">
        <v>8</v>
      </c>
      <c r="D233" t="s">
        <v>8</v>
      </c>
      <c r="E233">
        <v>3</v>
      </c>
      <c r="F233" s="4">
        <v>1191000</v>
      </c>
      <c r="G233" s="4">
        <v>2679750</v>
      </c>
    </row>
    <row r="234" spans="1:7" x14ac:dyDescent="0.3">
      <c r="A234" t="s">
        <v>382</v>
      </c>
      <c r="B234" t="s">
        <v>198</v>
      </c>
      <c r="C234" t="s">
        <v>16</v>
      </c>
      <c r="D234" t="s">
        <v>16</v>
      </c>
      <c r="E234">
        <v>1</v>
      </c>
      <c r="F234" s="4">
        <v>1143000</v>
      </c>
      <c r="G234" s="4">
        <v>2571750</v>
      </c>
    </row>
    <row r="235" spans="1:7" x14ac:dyDescent="0.3">
      <c r="A235" t="s">
        <v>187</v>
      </c>
      <c r="B235" t="s">
        <v>188</v>
      </c>
      <c r="C235" t="s">
        <v>189</v>
      </c>
      <c r="D235" t="s">
        <v>93</v>
      </c>
      <c r="E235">
        <v>1</v>
      </c>
      <c r="F235" s="4">
        <v>1134000</v>
      </c>
      <c r="G235" s="4">
        <v>2551500</v>
      </c>
    </row>
    <row r="236" spans="1:7" x14ac:dyDescent="0.3">
      <c r="A236" t="s">
        <v>383</v>
      </c>
      <c r="B236" t="s">
        <v>384</v>
      </c>
      <c r="C236" t="s">
        <v>93</v>
      </c>
      <c r="D236" t="s">
        <v>93</v>
      </c>
      <c r="E236">
        <v>3</v>
      </c>
      <c r="F236" s="4">
        <v>1130000</v>
      </c>
      <c r="G236" s="4">
        <v>2542500</v>
      </c>
    </row>
    <row r="237" spans="1:7" x14ac:dyDescent="0.3">
      <c r="A237" t="s">
        <v>385</v>
      </c>
      <c r="B237" t="s">
        <v>386</v>
      </c>
      <c r="C237" t="s">
        <v>162</v>
      </c>
      <c r="D237" t="s">
        <v>162</v>
      </c>
      <c r="E237">
        <v>2</v>
      </c>
      <c r="F237" s="4">
        <v>1112000</v>
      </c>
      <c r="G237" s="4">
        <v>2502000</v>
      </c>
    </row>
    <row r="238" spans="1:7" x14ac:dyDescent="0.3">
      <c r="A238" t="s">
        <v>387</v>
      </c>
      <c r="B238" t="s">
        <v>388</v>
      </c>
      <c r="C238" t="s">
        <v>189</v>
      </c>
      <c r="D238" t="s">
        <v>189</v>
      </c>
      <c r="E238">
        <v>1</v>
      </c>
      <c r="F238" s="4">
        <v>1109000</v>
      </c>
      <c r="G238" s="4">
        <v>2495250</v>
      </c>
    </row>
    <row r="239" spans="1:7" x14ac:dyDescent="0.3">
      <c r="A239" t="s">
        <v>182</v>
      </c>
      <c r="B239" t="s">
        <v>183</v>
      </c>
      <c r="C239" t="s">
        <v>58</v>
      </c>
      <c r="D239" t="s">
        <v>28</v>
      </c>
      <c r="E239">
        <v>1</v>
      </c>
      <c r="F239" s="4">
        <v>1066000</v>
      </c>
      <c r="G239" s="4">
        <v>2398500</v>
      </c>
    </row>
    <row r="240" spans="1:7" x14ac:dyDescent="0.3">
      <c r="A240" t="s">
        <v>197</v>
      </c>
      <c r="B240" t="s">
        <v>198</v>
      </c>
      <c r="C240" t="s">
        <v>58</v>
      </c>
      <c r="D240" t="s">
        <v>28</v>
      </c>
      <c r="E240">
        <v>1</v>
      </c>
      <c r="F240" s="4">
        <v>1036000</v>
      </c>
      <c r="G240" s="4">
        <v>2331000</v>
      </c>
    </row>
    <row r="241" spans="1:7" x14ac:dyDescent="0.3">
      <c r="A241" t="s">
        <v>389</v>
      </c>
      <c r="B241" t="s">
        <v>390</v>
      </c>
      <c r="C241" t="s">
        <v>40</v>
      </c>
      <c r="D241" t="s">
        <v>40</v>
      </c>
      <c r="E241">
        <v>1</v>
      </c>
      <c r="F241" s="4">
        <v>1036000</v>
      </c>
      <c r="G241" s="4">
        <v>2331000</v>
      </c>
    </row>
    <row r="242" spans="1:7" x14ac:dyDescent="0.3">
      <c r="A242" t="s">
        <v>67</v>
      </c>
      <c r="B242" t="s">
        <v>68</v>
      </c>
      <c r="C242" t="s">
        <v>8</v>
      </c>
      <c r="D242" t="s">
        <v>96</v>
      </c>
      <c r="E242">
        <v>1</v>
      </c>
      <c r="F242" s="4">
        <v>1026000</v>
      </c>
      <c r="G242" s="4">
        <v>2308500</v>
      </c>
    </row>
    <row r="243" spans="1:7" x14ac:dyDescent="0.3">
      <c r="A243" t="s">
        <v>127</v>
      </c>
      <c r="B243" t="s">
        <v>128</v>
      </c>
      <c r="C243" t="s">
        <v>129</v>
      </c>
      <c r="D243" t="s">
        <v>58</v>
      </c>
      <c r="E243">
        <v>4</v>
      </c>
      <c r="F243" s="4">
        <v>1009000</v>
      </c>
      <c r="G243" s="4">
        <v>2270250</v>
      </c>
    </row>
    <row r="244" spans="1:7" x14ac:dyDescent="0.3">
      <c r="A244" t="s">
        <v>316</v>
      </c>
      <c r="B244" t="s">
        <v>317</v>
      </c>
      <c r="C244" t="s">
        <v>100</v>
      </c>
      <c r="D244" t="s">
        <v>52</v>
      </c>
      <c r="E244">
        <v>2</v>
      </c>
      <c r="F244" s="4">
        <v>1004000</v>
      </c>
      <c r="G244" s="4">
        <v>2259000</v>
      </c>
    </row>
    <row r="245" spans="1:7" x14ac:dyDescent="0.3">
      <c r="A245" t="s">
        <v>391</v>
      </c>
      <c r="B245" t="s">
        <v>306</v>
      </c>
      <c r="C245" t="s">
        <v>103</v>
      </c>
      <c r="D245" t="s">
        <v>103</v>
      </c>
      <c r="E245">
        <v>4</v>
      </c>
      <c r="F245" s="4">
        <v>990000</v>
      </c>
      <c r="G245" s="4">
        <v>2227500</v>
      </c>
    </row>
    <row r="246" spans="1:7" x14ac:dyDescent="0.3">
      <c r="A246" t="s">
        <v>29</v>
      </c>
      <c r="B246" t="s">
        <v>30</v>
      </c>
      <c r="C246" t="s">
        <v>31</v>
      </c>
      <c r="D246" t="s">
        <v>134</v>
      </c>
      <c r="E246">
        <v>2</v>
      </c>
      <c r="F246" s="4">
        <v>969000</v>
      </c>
      <c r="G246" s="4">
        <v>2180250</v>
      </c>
    </row>
    <row r="247" spans="1:7" x14ac:dyDescent="0.3">
      <c r="A247" t="s">
        <v>19</v>
      </c>
      <c r="B247" t="s">
        <v>20</v>
      </c>
      <c r="C247" t="s">
        <v>13</v>
      </c>
      <c r="D247" t="s">
        <v>46</v>
      </c>
      <c r="E247">
        <v>1</v>
      </c>
      <c r="F247" s="4">
        <v>891000</v>
      </c>
      <c r="G247" s="4">
        <v>2004750</v>
      </c>
    </row>
    <row r="248" spans="1:7" x14ac:dyDescent="0.3">
      <c r="A248" t="s">
        <v>392</v>
      </c>
      <c r="B248" t="s">
        <v>393</v>
      </c>
      <c r="C248" t="s">
        <v>134</v>
      </c>
      <c r="D248" t="s">
        <v>134</v>
      </c>
      <c r="E248">
        <v>5</v>
      </c>
      <c r="F248" s="4">
        <v>865000</v>
      </c>
      <c r="G248" s="4">
        <v>1946250</v>
      </c>
    </row>
    <row r="249" spans="1:7" x14ac:dyDescent="0.3">
      <c r="A249" t="s">
        <v>32</v>
      </c>
      <c r="B249" t="s">
        <v>33</v>
      </c>
      <c r="C249" t="s">
        <v>34</v>
      </c>
      <c r="D249" t="s">
        <v>196</v>
      </c>
      <c r="E249">
        <v>1</v>
      </c>
      <c r="F249" s="4">
        <v>845000</v>
      </c>
      <c r="G249" s="4">
        <v>1901250</v>
      </c>
    </row>
    <row r="250" spans="1:7" x14ac:dyDescent="0.3">
      <c r="A250" t="s">
        <v>141</v>
      </c>
      <c r="B250" t="s">
        <v>142</v>
      </c>
      <c r="C250" t="s">
        <v>143</v>
      </c>
      <c r="D250" t="s">
        <v>134</v>
      </c>
      <c r="E250">
        <v>3</v>
      </c>
      <c r="F250" s="4">
        <v>809000</v>
      </c>
      <c r="G250" s="4">
        <v>1820250</v>
      </c>
    </row>
    <row r="251" spans="1:7" x14ac:dyDescent="0.3">
      <c r="A251" t="s">
        <v>394</v>
      </c>
      <c r="B251" t="s">
        <v>254</v>
      </c>
      <c r="C251" t="s">
        <v>103</v>
      </c>
      <c r="D251" t="s">
        <v>103</v>
      </c>
      <c r="E251">
        <v>2</v>
      </c>
      <c r="F251" s="4">
        <v>768000</v>
      </c>
      <c r="G251" s="4">
        <v>1728000</v>
      </c>
    </row>
    <row r="252" spans="1:7" x14ac:dyDescent="0.3">
      <c r="A252" t="s">
        <v>50</v>
      </c>
      <c r="B252" t="s">
        <v>51</v>
      </c>
      <c r="C252" t="s">
        <v>52</v>
      </c>
      <c r="D252" t="s">
        <v>100</v>
      </c>
      <c r="E252">
        <v>1</v>
      </c>
      <c r="F252" s="4">
        <v>761000</v>
      </c>
      <c r="G252" s="4">
        <v>1712250</v>
      </c>
    </row>
    <row r="253" spans="1:7" x14ac:dyDescent="0.3">
      <c r="A253" t="s">
        <v>122</v>
      </c>
      <c r="B253" t="s">
        <v>123</v>
      </c>
      <c r="C253" t="s">
        <v>124</v>
      </c>
      <c r="D253" t="s">
        <v>46</v>
      </c>
      <c r="E253">
        <v>1</v>
      </c>
      <c r="F253" s="4">
        <v>702000</v>
      </c>
      <c r="G253" s="4">
        <v>1579500</v>
      </c>
    </row>
    <row r="254" spans="1:7" x14ac:dyDescent="0.3">
      <c r="A254" t="s">
        <v>395</v>
      </c>
      <c r="B254" t="s">
        <v>396</v>
      </c>
      <c r="C254" t="s">
        <v>165</v>
      </c>
      <c r="D254" t="s">
        <v>165</v>
      </c>
      <c r="E254">
        <v>3</v>
      </c>
      <c r="F254" s="4">
        <v>693000</v>
      </c>
      <c r="G254" s="4">
        <v>1559250</v>
      </c>
    </row>
    <row r="255" spans="1:7" x14ac:dyDescent="0.3">
      <c r="A255" t="s">
        <v>23</v>
      </c>
      <c r="B255" t="s">
        <v>24</v>
      </c>
      <c r="C255" t="s">
        <v>25</v>
      </c>
      <c r="D255" t="s">
        <v>83</v>
      </c>
      <c r="E255">
        <v>2</v>
      </c>
      <c r="F255" s="4">
        <v>673000</v>
      </c>
      <c r="G255" s="4">
        <v>1514250</v>
      </c>
    </row>
    <row r="256" spans="1:7" x14ac:dyDescent="0.3">
      <c r="A256" t="s">
        <v>250</v>
      </c>
      <c r="B256" t="s">
        <v>251</v>
      </c>
      <c r="C256" t="s">
        <v>252</v>
      </c>
      <c r="D256" t="s">
        <v>100</v>
      </c>
      <c r="E256">
        <v>2</v>
      </c>
      <c r="F256" s="4">
        <v>663000</v>
      </c>
      <c r="G256" s="4">
        <v>1491750</v>
      </c>
    </row>
    <row r="257" spans="1:7" x14ac:dyDescent="0.3">
      <c r="A257" t="s">
        <v>201</v>
      </c>
      <c r="B257" t="s">
        <v>202</v>
      </c>
      <c r="C257" t="s">
        <v>151</v>
      </c>
      <c r="D257" t="s">
        <v>124</v>
      </c>
      <c r="E257">
        <v>1</v>
      </c>
      <c r="F257" s="4">
        <v>659000</v>
      </c>
      <c r="G257" s="4">
        <v>1482750</v>
      </c>
    </row>
    <row r="258" spans="1:7" x14ac:dyDescent="0.3">
      <c r="A258" t="s">
        <v>194</v>
      </c>
      <c r="B258" t="s">
        <v>195</v>
      </c>
      <c r="C258" t="s">
        <v>196</v>
      </c>
      <c r="D258" t="s">
        <v>55</v>
      </c>
      <c r="E258">
        <v>2</v>
      </c>
      <c r="F258" s="4">
        <v>643000</v>
      </c>
      <c r="G258" s="4">
        <v>1446750</v>
      </c>
    </row>
    <row r="259" spans="1:7" x14ac:dyDescent="0.3">
      <c r="A259" t="s">
        <v>163</v>
      </c>
      <c r="B259" t="s">
        <v>164</v>
      </c>
      <c r="C259" t="s">
        <v>165</v>
      </c>
      <c r="D259" t="s">
        <v>177</v>
      </c>
      <c r="E259">
        <v>1</v>
      </c>
      <c r="F259" s="4">
        <v>615000</v>
      </c>
      <c r="G259" s="4">
        <v>1383750</v>
      </c>
    </row>
    <row r="260" spans="1:7" x14ac:dyDescent="0.3">
      <c r="A260" t="s">
        <v>397</v>
      </c>
      <c r="B260" t="s">
        <v>350</v>
      </c>
      <c r="C260" t="s">
        <v>351</v>
      </c>
      <c r="D260" t="s">
        <v>351</v>
      </c>
      <c r="E260">
        <v>1</v>
      </c>
      <c r="F260" s="4">
        <v>614000</v>
      </c>
      <c r="G260" s="4">
        <v>1381500</v>
      </c>
    </row>
    <row r="261" spans="1:7" x14ac:dyDescent="0.3">
      <c r="A261" t="s">
        <v>398</v>
      </c>
      <c r="B261" t="s">
        <v>399</v>
      </c>
      <c r="C261" t="s">
        <v>233</v>
      </c>
      <c r="D261" t="s">
        <v>233</v>
      </c>
      <c r="E261">
        <v>2</v>
      </c>
      <c r="F261" s="4">
        <v>582000</v>
      </c>
      <c r="G261" s="4">
        <v>1309500</v>
      </c>
    </row>
    <row r="262" spans="1:7" x14ac:dyDescent="0.3">
      <c r="A262" t="s">
        <v>260</v>
      </c>
      <c r="B262" t="s">
        <v>261</v>
      </c>
      <c r="C262" t="s">
        <v>55</v>
      </c>
      <c r="D262" t="s">
        <v>196</v>
      </c>
      <c r="E262">
        <v>2</v>
      </c>
      <c r="F262" s="4">
        <v>558000</v>
      </c>
      <c r="G262" s="4">
        <v>1255500</v>
      </c>
    </row>
    <row r="263" spans="1:7" x14ac:dyDescent="0.3">
      <c r="A263" t="s">
        <v>400</v>
      </c>
      <c r="B263" t="s">
        <v>401</v>
      </c>
      <c r="C263" t="s">
        <v>180</v>
      </c>
      <c r="D263" t="s">
        <v>180</v>
      </c>
      <c r="E263">
        <v>2</v>
      </c>
      <c r="F263" s="4">
        <v>532000</v>
      </c>
      <c r="G263" s="4">
        <v>1197000</v>
      </c>
    </row>
    <row r="264" spans="1:7" x14ac:dyDescent="0.3">
      <c r="A264" t="s">
        <v>19</v>
      </c>
      <c r="B264" t="s">
        <v>20</v>
      </c>
      <c r="C264" t="s">
        <v>13</v>
      </c>
      <c r="D264" t="s">
        <v>252</v>
      </c>
      <c r="E264">
        <v>1</v>
      </c>
      <c r="F264" s="4">
        <v>517000</v>
      </c>
      <c r="G264" s="4">
        <v>1163250</v>
      </c>
    </row>
    <row r="265" spans="1:7" x14ac:dyDescent="0.3">
      <c r="A265" t="s">
        <v>141</v>
      </c>
      <c r="B265" t="s">
        <v>142</v>
      </c>
      <c r="C265" t="s">
        <v>143</v>
      </c>
      <c r="D265" t="s">
        <v>58</v>
      </c>
      <c r="E265">
        <v>2</v>
      </c>
      <c r="F265" s="4">
        <v>515000</v>
      </c>
      <c r="G265" s="4">
        <v>1158750</v>
      </c>
    </row>
    <row r="266" spans="1:7" x14ac:dyDescent="0.3">
      <c r="A266" t="s">
        <v>86</v>
      </c>
      <c r="B266" t="s">
        <v>87</v>
      </c>
      <c r="C266" t="s">
        <v>88</v>
      </c>
      <c r="D266" t="s">
        <v>134</v>
      </c>
      <c r="E266">
        <v>1</v>
      </c>
      <c r="F266" s="4">
        <v>515000</v>
      </c>
      <c r="G266" s="4">
        <v>1158750</v>
      </c>
    </row>
    <row r="267" spans="1:7" x14ac:dyDescent="0.3">
      <c r="A267" t="s">
        <v>23</v>
      </c>
      <c r="B267" t="s">
        <v>24</v>
      </c>
      <c r="C267" t="s">
        <v>25</v>
      </c>
      <c r="D267" t="s">
        <v>287</v>
      </c>
      <c r="E267">
        <v>2</v>
      </c>
      <c r="F267" s="4">
        <v>500000</v>
      </c>
      <c r="G267" s="4">
        <v>1125000</v>
      </c>
    </row>
    <row r="268" spans="1:7" x14ac:dyDescent="0.3">
      <c r="A268" t="s">
        <v>23</v>
      </c>
      <c r="B268" t="s">
        <v>24</v>
      </c>
      <c r="C268" t="s">
        <v>25</v>
      </c>
      <c r="D268" t="s">
        <v>165</v>
      </c>
      <c r="E268">
        <v>2</v>
      </c>
      <c r="F268" s="4">
        <v>490000</v>
      </c>
      <c r="G268" s="4">
        <v>1102500</v>
      </c>
    </row>
    <row r="269" spans="1:7" x14ac:dyDescent="0.3">
      <c r="A269" t="s">
        <v>97</v>
      </c>
      <c r="B269" t="s">
        <v>42</v>
      </c>
      <c r="C269" t="s">
        <v>43</v>
      </c>
      <c r="D269" t="s">
        <v>228</v>
      </c>
      <c r="E269">
        <v>1</v>
      </c>
      <c r="F269" s="4">
        <v>488000</v>
      </c>
      <c r="G269" s="4">
        <v>1098000</v>
      </c>
    </row>
    <row r="270" spans="1:7" x14ac:dyDescent="0.3">
      <c r="A270" t="s">
        <v>402</v>
      </c>
      <c r="B270" t="s">
        <v>206</v>
      </c>
      <c r="C270" t="s">
        <v>40</v>
      </c>
      <c r="D270" t="s">
        <v>40</v>
      </c>
      <c r="E270">
        <v>2</v>
      </c>
      <c r="F270" s="4">
        <v>481000</v>
      </c>
      <c r="G270" s="4">
        <v>1082250</v>
      </c>
    </row>
    <row r="271" spans="1:7" x14ac:dyDescent="0.3">
      <c r="A271" t="s">
        <v>403</v>
      </c>
      <c r="B271" t="s">
        <v>404</v>
      </c>
      <c r="C271" t="s">
        <v>315</v>
      </c>
      <c r="D271" t="s">
        <v>315</v>
      </c>
      <c r="E271">
        <v>1</v>
      </c>
      <c r="F271" s="4">
        <v>414000</v>
      </c>
      <c r="G271" s="4">
        <v>931500</v>
      </c>
    </row>
    <row r="272" spans="1:7" x14ac:dyDescent="0.3">
      <c r="A272" t="s">
        <v>275</v>
      </c>
      <c r="B272" t="s">
        <v>276</v>
      </c>
      <c r="C272" t="s">
        <v>165</v>
      </c>
      <c r="D272" t="s">
        <v>177</v>
      </c>
      <c r="E272">
        <v>1</v>
      </c>
      <c r="F272" s="4">
        <v>392000</v>
      </c>
      <c r="G272" s="4">
        <v>882000</v>
      </c>
    </row>
    <row r="273" spans="1:7" x14ac:dyDescent="0.3">
      <c r="A273" t="s">
        <v>23</v>
      </c>
      <c r="B273" t="s">
        <v>24</v>
      </c>
      <c r="C273" t="s">
        <v>25</v>
      </c>
      <c r="D273" t="s">
        <v>170</v>
      </c>
      <c r="E273">
        <v>1</v>
      </c>
      <c r="F273" s="4">
        <v>376000</v>
      </c>
      <c r="G273" s="4">
        <v>846000</v>
      </c>
    </row>
    <row r="274" spans="1:7" x14ac:dyDescent="0.3">
      <c r="A274" t="s">
        <v>405</v>
      </c>
      <c r="B274" t="s">
        <v>406</v>
      </c>
      <c r="C274" t="s">
        <v>177</v>
      </c>
      <c r="D274" t="s">
        <v>177</v>
      </c>
      <c r="E274">
        <v>1</v>
      </c>
      <c r="F274" s="4">
        <v>374000</v>
      </c>
      <c r="G274" s="4">
        <v>841500</v>
      </c>
    </row>
    <row r="275" spans="1:7" x14ac:dyDescent="0.3">
      <c r="A275" t="s">
        <v>407</v>
      </c>
      <c r="B275" t="s">
        <v>408</v>
      </c>
      <c r="C275" t="s">
        <v>290</v>
      </c>
      <c r="D275" t="s">
        <v>290</v>
      </c>
      <c r="E275">
        <v>2</v>
      </c>
      <c r="F275" s="4">
        <v>372000</v>
      </c>
      <c r="G275" s="4">
        <v>837000</v>
      </c>
    </row>
    <row r="276" spans="1:7" x14ac:dyDescent="0.3">
      <c r="A276" t="s">
        <v>409</v>
      </c>
      <c r="B276" t="s">
        <v>198</v>
      </c>
      <c r="C276" t="s">
        <v>16</v>
      </c>
      <c r="D276" t="s">
        <v>16</v>
      </c>
      <c r="E276">
        <v>1</v>
      </c>
      <c r="F276" s="4">
        <v>370000</v>
      </c>
      <c r="G276" s="4">
        <v>832500</v>
      </c>
    </row>
    <row r="277" spans="1:7" x14ac:dyDescent="0.3">
      <c r="A277" t="s">
        <v>19</v>
      </c>
      <c r="B277" t="s">
        <v>20</v>
      </c>
      <c r="C277" t="s">
        <v>13</v>
      </c>
      <c r="D277" t="s">
        <v>52</v>
      </c>
      <c r="E277">
        <v>1</v>
      </c>
      <c r="F277" s="4">
        <v>333000</v>
      </c>
      <c r="G277" s="4">
        <v>749250</v>
      </c>
    </row>
    <row r="278" spans="1:7" x14ac:dyDescent="0.3">
      <c r="A278" t="s">
        <v>410</v>
      </c>
      <c r="B278" t="s">
        <v>411</v>
      </c>
      <c r="C278" t="s">
        <v>103</v>
      </c>
      <c r="D278" t="s">
        <v>103</v>
      </c>
      <c r="E278">
        <v>1</v>
      </c>
      <c r="F278" s="4">
        <v>311000</v>
      </c>
      <c r="G278" s="4">
        <v>699750</v>
      </c>
    </row>
    <row r="279" spans="1:7" x14ac:dyDescent="0.3">
      <c r="A279" t="s">
        <v>412</v>
      </c>
      <c r="B279" t="s">
        <v>413</v>
      </c>
      <c r="C279" t="s">
        <v>40</v>
      </c>
      <c r="D279" t="s">
        <v>40</v>
      </c>
      <c r="E279">
        <v>1</v>
      </c>
      <c r="F279" s="4">
        <v>311000</v>
      </c>
      <c r="G279" s="4">
        <v>699750</v>
      </c>
    </row>
    <row r="280" spans="1:7" x14ac:dyDescent="0.3">
      <c r="A280" t="s">
        <v>275</v>
      </c>
      <c r="B280" t="s">
        <v>276</v>
      </c>
      <c r="C280" t="s">
        <v>165</v>
      </c>
      <c r="D280" t="s">
        <v>287</v>
      </c>
      <c r="E280">
        <v>1</v>
      </c>
      <c r="F280" s="4">
        <v>308000</v>
      </c>
      <c r="G280" s="4">
        <v>693000</v>
      </c>
    </row>
    <row r="281" spans="1:7" x14ac:dyDescent="0.3">
      <c r="A281" t="s">
        <v>73</v>
      </c>
      <c r="B281" t="s">
        <v>74</v>
      </c>
      <c r="C281" t="s">
        <v>31</v>
      </c>
      <c r="D281" t="s">
        <v>103</v>
      </c>
      <c r="E281">
        <v>1</v>
      </c>
      <c r="F281" s="4">
        <v>305000</v>
      </c>
      <c r="G281" s="4">
        <v>686250</v>
      </c>
    </row>
    <row r="282" spans="1:7" x14ac:dyDescent="0.3">
      <c r="A282" t="s">
        <v>305</v>
      </c>
      <c r="B282" t="s">
        <v>306</v>
      </c>
      <c r="C282" t="s">
        <v>151</v>
      </c>
      <c r="D282" t="s">
        <v>93</v>
      </c>
      <c r="E282">
        <v>1</v>
      </c>
      <c r="F282" s="4">
        <v>301000</v>
      </c>
      <c r="G282" s="4">
        <v>677250</v>
      </c>
    </row>
    <row r="283" spans="1:7" x14ac:dyDescent="0.3">
      <c r="A283" t="s">
        <v>6</v>
      </c>
      <c r="B283" t="s">
        <v>7</v>
      </c>
      <c r="C283" t="s">
        <v>8</v>
      </c>
      <c r="D283" t="s">
        <v>279</v>
      </c>
      <c r="E283">
        <v>1</v>
      </c>
      <c r="F283" s="4">
        <v>297000</v>
      </c>
      <c r="G283" s="4">
        <v>668250</v>
      </c>
    </row>
    <row r="284" spans="1:7" x14ac:dyDescent="0.3">
      <c r="A284" t="s">
        <v>414</v>
      </c>
      <c r="B284" t="s">
        <v>415</v>
      </c>
      <c r="C284" t="s">
        <v>304</v>
      </c>
      <c r="D284" t="s">
        <v>304</v>
      </c>
      <c r="E284">
        <v>1</v>
      </c>
      <c r="F284" s="4">
        <v>274000</v>
      </c>
      <c r="G284" s="4">
        <v>616500</v>
      </c>
    </row>
    <row r="285" spans="1:7" x14ac:dyDescent="0.3">
      <c r="A285" t="s">
        <v>416</v>
      </c>
      <c r="B285" t="s">
        <v>417</v>
      </c>
      <c r="C285" t="s">
        <v>134</v>
      </c>
      <c r="D285" t="s">
        <v>134</v>
      </c>
      <c r="E285">
        <v>1</v>
      </c>
      <c r="F285" s="4">
        <v>259000</v>
      </c>
      <c r="G285" s="4">
        <v>582750</v>
      </c>
    </row>
    <row r="286" spans="1:7" x14ac:dyDescent="0.3">
      <c r="A286" t="s">
        <v>418</v>
      </c>
      <c r="B286" t="s">
        <v>39</v>
      </c>
      <c r="C286" t="s">
        <v>40</v>
      </c>
      <c r="D286" t="s">
        <v>40</v>
      </c>
      <c r="E286">
        <v>1</v>
      </c>
      <c r="F286" s="4">
        <v>255000</v>
      </c>
      <c r="G286" s="4">
        <v>573750</v>
      </c>
    </row>
    <row r="287" spans="1:7" x14ac:dyDescent="0.3">
      <c r="A287" t="s">
        <v>419</v>
      </c>
      <c r="B287" t="s">
        <v>420</v>
      </c>
      <c r="C287" t="s">
        <v>40</v>
      </c>
      <c r="D287" t="s">
        <v>40</v>
      </c>
      <c r="E287">
        <v>2</v>
      </c>
      <c r="F287" s="4">
        <v>230000</v>
      </c>
      <c r="G287" s="4">
        <v>517500</v>
      </c>
    </row>
    <row r="288" spans="1:7" x14ac:dyDescent="0.3">
      <c r="A288" t="s">
        <v>79</v>
      </c>
      <c r="B288" t="s">
        <v>80</v>
      </c>
      <c r="C288" t="s">
        <v>40</v>
      </c>
      <c r="D288" t="s">
        <v>170</v>
      </c>
      <c r="E288">
        <v>1</v>
      </c>
      <c r="F288" s="4">
        <v>226000</v>
      </c>
      <c r="G288" s="4">
        <v>508500</v>
      </c>
    </row>
    <row r="289" spans="1:7" x14ac:dyDescent="0.3">
      <c r="A289" t="s">
        <v>253</v>
      </c>
      <c r="B289" t="s">
        <v>254</v>
      </c>
      <c r="C289" t="s">
        <v>103</v>
      </c>
      <c r="D289" t="s">
        <v>31</v>
      </c>
      <c r="E289">
        <v>1</v>
      </c>
      <c r="F289" s="4">
        <v>208000</v>
      </c>
      <c r="G289" s="4">
        <v>468000</v>
      </c>
    </row>
    <row r="290" spans="1:7" x14ac:dyDescent="0.3">
      <c r="A290" t="s">
        <v>75</v>
      </c>
      <c r="B290" t="s">
        <v>76</v>
      </c>
      <c r="C290" t="s">
        <v>25</v>
      </c>
      <c r="D290" t="s">
        <v>165</v>
      </c>
      <c r="E290">
        <v>1</v>
      </c>
      <c r="F290" s="4">
        <v>187000</v>
      </c>
      <c r="G290" s="4">
        <v>420750</v>
      </c>
    </row>
    <row r="291" spans="1:7" x14ac:dyDescent="0.3">
      <c r="A291" t="s">
        <v>421</v>
      </c>
      <c r="B291" t="s">
        <v>376</v>
      </c>
      <c r="C291" t="s">
        <v>121</v>
      </c>
      <c r="D291" t="s">
        <v>121</v>
      </c>
      <c r="E291">
        <v>1</v>
      </c>
      <c r="F291" s="4">
        <v>177000</v>
      </c>
      <c r="G291" s="4">
        <v>398250</v>
      </c>
    </row>
    <row r="292" spans="1:7" x14ac:dyDescent="0.3">
      <c r="A292" t="s">
        <v>422</v>
      </c>
      <c r="B292" t="s">
        <v>423</v>
      </c>
      <c r="C292" t="s">
        <v>424</v>
      </c>
      <c r="D292" t="s">
        <v>424</v>
      </c>
      <c r="E292">
        <v>1</v>
      </c>
      <c r="F292" s="4">
        <v>168000</v>
      </c>
      <c r="G292" s="4">
        <v>378000</v>
      </c>
    </row>
    <row r="293" spans="1:7" x14ac:dyDescent="0.3">
      <c r="A293" t="s">
        <v>163</v>
      </c>
      <c r="B293" t="s">
        <v>164</v>
      </c>
      <c r="C293" t="s">
        <v>165</v>
      </c>
      <c r="D293" t="s">
        <v>228</v>
      </c>
      <c r="E293">
        <v>1</v>
      </c>
      <c r="F293" s="4">
        <v>144000</v>
      </c>
      <c r="G293" s="4">
        <v>324000</v>
      </c>
    </row>
    <row r="294" spans="1:7" x14ac:dyDescent="0.3">
      <c r="A294" t="s">
        <v>71</v>
      </c>
      <c r="B294" t="s">
        <v>72</v>
      </c>
      <c r="C294" t="s">
        <v>58</v>
      </c>
      <c r="D294" t="s">
        <v>28</v>
      </c>
      <c r="E294">
        <v>1</v>
      </c>
      <c r="F294" s="4">
        <v>139000</v>
      </c>
      <c r="G294" s="4">
        <v>312750</v>
      </c>
    </row>
    <row r="295" spans="1:7" x14ac:dyDescent="0.3">
      <c r="A295" t="s">
        <v>6</v>
      </c>
      <c r="B295" t="s">
        <v>7</v>
      </c>
      <c r="C295" t="s">
        <v>8</v>
      </c>
      <c r="D295" t="s">
        <v>287</v>
      </c>
      <c r="E295">
        <v>1</v>
      </c>
      <c r="F295" s="4">
        <v>135000</v>
      </c>
      <c r="G295" s="4">
        <v>303750</v>
      </c>
    </row>
    <row r="296" spans="1:7" x14ac:dyDescent="0.3">
      <c r="A296" t="s">
        <v>141</v>
      </c>
      <c r="B296" t="s">
        <v>142</v>
      </c>
      <c r="C296" t="s">
        <v>143</v>
      </c>
      <c r="D296" t="s">
        <v>129</v>
      </c>
      <c r="E296">
        <v>1</v>
      </c>
      <c r="F296" s="4">
        <v>70000</v>
      </c>
      <c r="G296" s="4">
        <v>157500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1776"/>
  <sheetViews>
    <sheetView workbookViewId="0"/>
  </sheetViews>
  <sheetFormatPr defaultRowHeight="14.4" x14ac:dyDescent="0.3"/>
  <cols>
    <col min="1" max="1" width="61.109375" bestFit="1" customWidth="1"/>
    <col min="2" max="2" width="16" bestFit="1" customWidth="1"/>
    <col min="3" max="3" width="9.109375" bestFit="1" customWidth="1"/>
    <col min="4" max="4" width="11.88671875" bestFit="1" customWidth="1"/>
    <col min="5" max="5" width="21.88671875" bestFit="1" customWidth="1"/>
    <col min="6" max="6" width="16.33203125" bestFit="1" customWidth="1"/>
    <col min="7" max="7" width="16" style="4" customWidth="1"/>
    <col min="8" max="8" width="19.33203125" style="4" bestFit="1" customWidth="1"/>
  </cols>
  <sheetData>
    <row r="1" spans="1:8" x14ac:dyDescent="0.3">
      <c r="A1" s="1" t="s">
        <v>0</v>
      </c>
      <c r="B1" s="1" t="s">
        <v>1</v>
      </c>
      <c r="C1" s="1" t="s">
        <v>2</v>
      </c>
      <c r="D1" s="1" t="s">
        <v>425</v>
      </c>
      <c r="E1" s="1" t="s">
        <v>429</v>
      </c>
      <c r="F1" s="2" t="s">
        <v>3</v>
      </c>
      <c r="G1" s="3" t="s">
        <v>4</v>
      </c>
      <c r="H1" s="3" t="s">
        <v>5</v>
      </c>
    </row>
    <row r="2" spans="1:8" x14ac:dyDescent="0.3">
      <c r="A2" t="s">
        <v>17</v>
      </c>
      <c r="B2" t="s">
        <v>18</v>
      </c>
      <c r="C2" t="s">
        <v>8</v>
      </c>
      <c r="D2" t="s">
        <v>8</v>
      </c>
      <c r="E2" t="s">
        <v>430</v>
      </c>
      <c r="F2">
        <v>82</v>
      </c>
      <c r="G2" s="4">
        <v>97348000</v>
      </c>
      <c r="H2" s="4">
        <v>219033000</v>
      </c>
    </row>
    <row r="3" spans="1:8" x14ac:dyDescent="0.3">
      <c r="A3" t="s">
        <v>9</v>
      </c>
      <c r="B3" t="s">
        <v>10</v>
      </c>
      <c r="C3" t="s">
        <v>8</v>
      </c>
      <c r="D3" t="s">
        <v>8</v>
      </c>
      <c r="E3" t="s">
        <v>430</v>
      </c>
      <c r="F3">
        <v>78</v>
      </c>
      <c r="G3" s="4">
        <v>87636000</v>
      </c>
      <c r="H3" s="4">
        <v>197181000</v>
      </c>
    </row>
    <row r="4" spans="1:8" x14ac:dyDescent="0.3">
      <c r="A4" t="s">
        <v>23</v>
      </c>
      <c r="B4" t="s">
        <v>24</v>
      </c>
      <c r="C4" t="s">
        <v>25</v>
      </c>
      <c r="D4" t="s">
        <v>25</v>
      </c>
      <c r="E4" t="s">
        <v>431</v>
      </c>
      <c r="F4">
        <v>76</v>
      </c>
      <c r="G4" s="4">
        <v>56673000</v>
      </c>
      <c r="H4" s="4">
        <v>127514250</v>
      </c>
    </row>
    <row r="5" spans="1:8" x14ac:dyDescent="0.3">
      <c r="A5" t="s">
        <v>21</v>
      </c>
      <c r="B5" t="s">
        <v>22</v>
      </c>
      <c r="C5" t="s">
        <v>8</v>
      </c>
      <c r="D5" t="s">
        <v>8</v>
      </c>
      <c r="E5" t="s">
        <v>430</v>
      </c>
      <c r="F5">
        <v>61</v>
      </c>
      <c r="G5" s="4">
        <v>51418000</v>
      </c>
      <c r="H5" s="4">
        <v>115690500</v>
      </c>
    </row>
    <row r="6" spans="1:8" x14ac:dyDescent="0.3">
      <c r="A6" t="s">
        <v>29</v>
      </c>
      <c r="B6" t="s">
        <v>30</v>
      </c>
      <c r="C6" t="s">
        <v>31</v>
      </c>
      <c r="D6" t="s">
        <v>31</v>
      </c>
      <c r="E6" t="s">
        <v>432</v>
      </c>
      <c r="F6">
        <v>60</v>
      </c>
      <c r="G6" s="4">
        <v>44694000</v>
      </c>
      <c r="H6" s="4">
        <v>100561500</v>
      </c>
    </row>
    <row r="7" spans="1:8" x14ac:dyDescent="0.3">
      <c r="A7" t="s">
        <v>9</v>
      </c>
      <c r="B7" t="s">
        <v>10</v>
      </c>
      <c r="C7" t="s">
        <v>8</v>
      </c>
      <c r="D7" t="s">
        <v>8</v>
      </c>
      <c r="E7" t="s">
        <v>433</v>
      </c>
      <c r="F7">
        <v>46</v>
      </c>
      <c r="G7" s="4">
        <v>38818000</v>
      </c>
      <c r="H7" s="4">
        <v>87340500</v>
      </c>
    </row>
    <row r="8" spans="1:8" x14ac:dyDescent="0.3">
      <c r="A8" t="s">
        <v>6</v>
      </c>
      <c r="B8" t="s">
        <v>7</v>
      </c>
      <c r="C8" t="s">
        <v>8</v>
      </c>
      <c r="D8" t="s">
        <v>8</v>
      </c>
      <c r="E8" t="s">
        <v>434</v>
      </c>
      <c r="F8">
        <v>27</v>
      </c>
      <c r="G8" s="4">
        <v>36070000</v>
      </c>
      <c r="H8" s="4">
        <v>81157500</v>
      </c>
    </row>
    <row r="9" spans="1:8" x14ac:dyDescent="0.3">
      <c r="A9" t="s">
        <v>6</v>
      </c>
      <c r="B9" t="s">
        <v>7</v>
      </c>
      <c r="C9" t="s">
        <v>8</v>
      </c>
      <c r="D9" t="s">
        <v>8</v>
      </c>
      <c r="E9" t="s">
        <v>430</v>
      </c>
      <c r="F9">
        <v>31</v>
      </c>
      <c r="G9" s="4">
        <v>32599000</v>
      </c>
      <c r="H9" s="4">
        <v>73347750</v>
      </c>
    </row>
    <row r="10" spans="1:8" x14ac:dyDescent="0.3">
      <c r="A10" t="s">
        <v>81</v>
      </c>
      <c r="B10" t="s">
        <v>82</v>
      </c>
      <c r="C10" t="s">
        <v>83</v>
      </c>
      <c r="D10" t="s">
        <v>83</v>
      </c>
      <c r="E10" t="s">
        <v>435</v>
      </c>
      <c r="F10">
        <v>31</v>
      </c>
      <c r="G10" s="4">
        <v>31035000</v>
      </c>
      <c r="H10" s="4">
        <v>69828750</v>
      </c>
    </row>
    <row r="11" spans="1:8" x14ac:dyDescent="0.3">
      <c r="A11" t="s">
        <v>9</v>
      </c>
      <c r="B11" t="s">
        <v>10</v>
      </c>
      <c r="C11" t="s">
        <v>8</v>
      </c>
      <c r="D11" t="s">
        <v>96</v>
      </c>
      <c r="E11" t="s">
        <v>436</v>
      </c>
      <c r="F11">
        <v>35</v>
      </c>
      <c r="G11" s="4">
        <v>30537000</v>
      </c>
      <c r="H11" s="4">
        <v>68708250</v>
      </c>
    </row>
    <row r="12" spans="1:8" x14ac:dyDescent="0.3">
      <c r="A12" t="s">
        <v>11</v>
      </c>
      <c r="B12" t="s">
        <v>12</v>
      </c>
      <c r="C12" t="s">
        <v>13</v>
      </c>
      <c r="D12" t="s">
        <v>13</v>
      </c>
      <c r="E12" t="s">
        <v>437</v>
      </c>
      <c r="F12">
        <v>33</v>
      </c>
      <c r="G12" s="4">
        <v>27496000</v>
      </c>
      <c r="H12" s="4">
        <v>61866000</v>
      </c>
    </row>
    <row r="13" spans="1:8" x14ac:dyDescent="0.3">
      <c r="A13" t="s">
        <v>6</v>
      </c>
      <c r="B13" t="s">
        <v>7</v>
      </c>
      <c r="C13" t="s">
        <v>8</v>
      </c>
      <c r="D13" t="s">
        <v>8</v>
      </c>
      <c r="E13" t="s">
        <v>438</v>
      </c>
      <c r="F13">
        <v>23</v>
      </c>
      <c r="G13" s="4">
        <v>26659000</v>
      </c>
      <c r="H13" s="4">
        <v>59982750</v>
      </c>
    </row>
    <row r="14" spans="1:8" x14ac:dyDescent="0.3">
      <c r="A14" t="s">
        <v>11</v>
      </c>
      <c r="B14" t="s">
        <v>12</v>
      </c>
      <c r="C14" t="s">
        <v>13</v>
      </c>
      <c r="D14" t="s">
        <v>13</v>
      </c>
      <c r="E14" t="s">
        <v>439</v>
      </c>
      <c r="F14">
        <v>23</v>
      </c>
      <c r="G14" s="4">
        <v>26126000</v>
      </c>
      <c r="H14" s="4">
        <v>58783500</v>
      </c>
    </row>
    <row r="15" spans="1:8" x14ac:dyDescent="0.3">
      <c r="A15" t="s">
        <v>6</v>
      </c>
      <c r="B15" t="s">
        <v>7</v>
      </c>
      <c r="C15" t="s">
        <v>8</v>
      </c>
      <c r="D15" t="s">
        <v>83</v>
      </c>
      <c r="E15" t="s">
        <v>435</v>
      </c>
      <c r="F15">
        <v>40</v>
      </c>
      <c r="G15" s="4">
        <v>25541000</v>
      </c>
      <c r="H15" s="4">
        <v>57467250</v>
      </c>
    </row>
    <row r="16" spans="1:8" x14ac:dyDescent="0.3">
      <c r="A16" t="s">
        <v>26</v>
      </c>
      <c r="B16" t="s">
        <v>27</v>
      </c>
      <c r="C16" t="s">
        <v>28</v>
      </c>
      <c r="D16" t="s">
        <v>28</v>
      </c>
      <c r="E16" t="s">
        <v>440</v>
      </c>
      <c r="F16">
        <v>20</v>
      </c>
      <c r="G16" s="4">
        <v>24679000</v>
      </c>
      <c r="H16" s="4">
        <v>55527750</v>
      </c>
    </row>
    <row r="17" spans="1:8" x14ac:dyDescent="0.3">
      <c r="A17" t="s">
        <v>38</v>
      </c>
      <c r="B17" t="s">
        <v>39</v>
      </c>
      <c r="C17" t="s">
        <v>40</v>
      </c>
      <c r="D17" t="s">
        <v>40</v>
      </c>
      <c r="E17" t="s">
        <v>441</v>
      </c>
      <c r="F17">
        <v>16</v>
      </c>
      <c r="G17" s="4">
        <v>24191000</v>
      </c>
      <c r="H17" s="4">
        <v>54429750</v>
      </c>
    </row>
    <row r="18" spans="1:8" x14ac:dyDescent="0.3">
      <c r="A18" t="s">
        <v>14</v>
      </c>
      <c r="B18" t="s">
        <v>15</v>
      </c>
      <c r="C18" t="s">
        <v>16</v>
      </c>
      <c r="D18" t="s">
        <v>16</v>
      </c>
      <c r="E18" t="s">
        <v>442</v>
      </c>
      <c r="F18">
        <v>22</v>
      </c>
      <c r="G18" s="4">
        <v>23921000</v>
      </c>
      <c r="H18" s="4">
        <v>53822250</v>
      </c>
    </row>
    <row r="19" spans="1:8" x14ac:dyDescent="0.3">
      <c r="A19" t="s">
        <v>17</v>
      </c>
      <c r="B19" t="s">
        <v>18</v>
      </c>
      <c r="C19" t="s">
        <v>8</v>
      </c>
      <c r="D19" t="s">
        <v>8</v>
      </c>
      <c r="E19" t="s">
        <v>439</v>
      </c>
      <c r="F19">
        <v>23</v>
      </c>
      <c r="G19" s="4">
        <v>23812000</v>
      </c>
      <c r="H19" s="4">
        <v>53577000</v>
      </c>
    </row>
    <row r="20" spans="1:8" x14ac:dyDescent="0.3">
      <c r="A20" t="s">
        <v>56</v>
      </c>
      <c r="B20" t="s">
        <v>57</v>
      </c>
      <c r="C20" t="s">
        <v>58</v>
      </c>
      <c r="D20" t="s">
        <v>58</v>
      </c>
      <c r="E20" t="s">
        <v>443</v>
      </c>
      <c r="F20">
        <v>21</v>
      </c>
      <c r="G20" s="4">
        <v>23673000</v>
      </c>
      <c r="H20" s="4">
        <v>53264250</v>
      </c>
    </row>
    <row r="21" spans="1:8" x14ac:dyDescent="0.3">
      <c r="A21" t="s">
        <v>21</v>
      </c>
      <c r="B21" t="s">
        <v>22</v>
      </c>
      <c r="C21" t="s">
        <v>8</v>
      </c>
      <c r="D21" t="s">
        <v>8</v>
      </c>
      <c r="E21" t="s">
        <v>439</v>
      </c>
      <c r="F21">
        <v>21</v>
      </c>
      <c r="G21" s="4">
        <v>23009000</v>
      </c>
      <c r="H21" s="4">
        <v>51770250</v>
      </c>
    </row>
    <row r="22" spans="1:8" x14ac:dyDescent="0.3">
      <c r="A22" t="s">
        <v>11</v>
      </c>
      <c r="B22" t="s">
        <v>12</v>
      </c>
      <c r="C22" t="s">
        <v>13</v>
      </c>
      <c r="D22" t="s">
        <v>13</v>
      </c>
      <c r="E22" t="s">
        <v>444</v>
      </c>
      <c r="F22">
        <v>16</v>
      </c>
      <c r="G22" s="4">
        <v>22460000</v>
      </c>
      <c r="H22" s="4">
        <v>50535000</v>
      </c>
    </row>
    <row r="23" spans="1:8" x14ac:dyDescent="0.3">
      <c r="A23" t="s">
        <v>23</v>
      </c>
      <c r="B23" t="s">
        <v>24</v>
      </c>
      <c r="C23" t="s">
        <v>25</v>
      </c>
      <c r="D23" t="s">
        <v>25</v>
      </c>
      <c r="E23" t="s">
        <v>445</v>
      </c>
      <c r="F23">
        <v>37</v>
      </c>
      <c r="G23" s="4">
        <v>22274000</v>
      </c>
      <c r="H23" s="4">
        <v>50116500</v>
      </c>
    </row>
    <row r="24" spans="1:8" x14ac:dyDescent="0.3">
      <c r="A24" t="s">
        <v>11</v>
      </c>
      <c r="B24" t="s">
        <v>12</v>
      </c>
      <c r="C24" t="s">
        <v>13</v>
      </c>
      <c r="D24" t="s">
        <v>13</v>
      </c>
      <c r="E24" t="s">
        <v>446</v>
      </c>
      <c r="F24">
        <v>23</v>
      </c>
      <c r="G24" s="4">
        <v>22018000</v>
      </c>
      <c r="H24" s="4">
        <v>49540500</v>
      </c>
    </row>
    <row r="25" spans="1:8" x14ac:dyDescent="0.3">
      <c r="A25" t="s">
        <v>19</v>
      </c>
      <c r="B25" t="s">
        <v>20</v>
      </c>
      <c r="C25" t="s">
        <v>13</v>
      </c>
      <c r="D25" t="s">
        <v>13</v>
      </c>
      <c r="E25" t="s">
        <v>437</v>
      </c>
      <c r="F25">
        <v>27</v>
      </c>
      <c r="G25" s="4">
        <v>21856000</v>
      </c>
      <c r="H25" s="4">
        <v>49176000</v>
      </c>
    </row>
    <row r="26" spans="1:8" x14ac:dyDescent="0.3">
      <c r="A26" t="s">
        <v>6</v>
      </c>
      <c r="B26" t="s">
        <v>7</v>
      </c>
      <c r="C26" t="s">
        <v>8</v>
      </c>
      <c r="D26" t="s">
        <v>8</v>
      </c>
      <c r="E26" t="s">
        <v>447</v>
      </c>
      <c r="F26">
        <v>19</v>
      </c>
      <c r="G26" s="4">
        <v>21300000</v>
      </c>
      <c r="H26" s="4">
        <v>47925000</v>
      </c>
    </row>
    <row r="27" spans="1:8" x14ac:dyDescent="0.3">
      <c r="A27" t="s">
        <v>17</v>
      </c>
      <c r="B27" t="s">
        <v>18</v>
      </c>
      <c r="C27" t="s">
        <v>8</v>
      </c>
      <c r="D27" t="s">
        <v>8</v>
      </c>
      <c r="E27" t="s">
        <v>448</v>
      </c>
      <c r="F27">
        <v>19</v>
      </c>
      <c r="G27" s="4">
        <v>21275000</v>
      </c>
      <c r="H27" s="4">
        <v>47868750</v>
      </c>
    </row>
    <row r="28" spans="1:8" x14ac:dyDescent="0.3">
      <c r="A28" t="s">
        <v>84</v>
      </c>
      <c r="B28" t="s">
        <v>85</v>
      </c>
      <c r="C28" t="s">
        <v>8</v>
      </c>
      <c r="D28" t="s">
        <v>8</v>
      </c>
      <c r="E28" t="s">
        <v>430</v>
      </c>
      <c r="F28">
        <v>10</v>
      </c>
      <c r="G28" s="4">
        <v>19525000</v>
      </c>
      <c r="H28" s="4">
        <v>43931250</v>
      </c>
    </row>
    <row r="29" spans="1:8" x14ac:dyDescent="0.3">
      <c r="A29" t="s">
        <v>6</v>
      </c>
      <c r="B29" t="s">
        <v>7</v>
      </c>
      <c r="C29" t="s">
        <v>8</v>
      </c>
      <c r="D29" t="s">
        <v>8</v>
      </c>
      <c r="E29" t="s">
        <v>449</v>
      </c>
      <c r="F29">
        <v>13</v>
      </c>
      <c r="G29" s="4">
        <v>19521000</v>
      </c>
      <c r="H29" s="4">
        <v>43922250</v>
      </c>
    </row>
    <row r="30" spans="1:8" x14ac:dyDescent="0.3">
      <c r="A30" t="s">
        <v>19</v>
      </c>
      <c r="B30" t="s">
        <v>20</v>
      </c>
      <c r="C30" t="s">
        <v>13</v>
      </c>
      <c r="D30" t="s">
        <v>13</v>
      </c>
      <c r="E30" t="s">
        <v>444</v>
      </c>
      <c r="F30">
        <v>28</v>
      </c>
      <c r="G30" s="4">
        <v>19406000</v>
      </c>
      <c r="H30" s="4">
        <v>43663500</v>
      </c>
    </row>
    <row r="31" spans="1:8" x14ac:dyDescent="0.3">
      <c r="A31" t="s">
        <v>9</v>
      </c>
      <c r="B31" t="s">
        <v>10</v>
      </c>
      <c r="C31" t="s">
        <v>8</v>
      </c>
      <c r="D31" t="s">
        <v>8</v>
      </c>
      <c r="E31" t="s">
        <v>439</v>
      </c>
      <c r="F31">
        <v>20</v>
      </c>
      <c r="G31" s="4">
        <v>19340000</v>
      </c>
      <c r="H31" s="4">
        <v>43515000</v>
      </c>
    </row>
    <row r="32" spans="1:8" x14ac:dyDescent="0.3">
      <c r="A32" t="s">
        <v>73</v>
      </c>
      <c r="B32" t="s">
        <v>74</v>
      </c>
      <c r="C32" t="s">
        <v>31</v>
      </c>
      <c r="D32" t="s">
        <v>31</v>
      </c>
      <c r="E32" t="s">
        <v>432</v>
      </c>
      <c r="F32">
        <v>29</v>
      </c>
      <c r="G32" s="4">
        <v>18956000</v>
      </c>
      <c r="H32" s="4">
        <v>42651000</v>
      </c>
    </row>
    <row r="33" spans="1:8" x14ac:dyDescent="0.3">
      <c r="A33" t="s">
        <v>75</v>
      </c>
      <c r="B33" t="s">
        <v>76</v>
      </c>
      <c r="C33" t="s">
        <v>25</v>
      </c>
      <c r="D33" t="s">
        <v>25</v>
      </c>
      <c r="E33" t="s">
        <v>431</v>
      </c>
      <c r="F33">
        <v>21</v>
      </c>
      <c r="G33" s="4">
        <v>18488000</v>
      </c>
      <c r="H33" s="4">
        <v>41598000</v>
      </c>
    </row>
    <row r="34" spans="1:8" x14ac:dyDescent="0.3">
      <c r="A34" t="s">
        <v>67</v>
      </c>
      <c r="B34" t="s">
        <v>68</v>
      </c>
      <c r="C34" t="s">
        <v>8</v>
      </c>
      <c r="D34" t="s">
        <v>8</v>
      </c>
      <c r="E34" t="s">
        <v>450</v>
      </c>
      <c r="F34">
        <v>13</v>
      </c>
      <c r="G34" s="4">
        <v>18115000</v>
      </c>
      <c r="H34" s="4">
        <v>40758750</v>
      </c>
    </row>
    <row r="35" spans="1:8" x14ac:dyDescent="0.3">
      <c r="A35" t="s">
        <v>65</v>
      </c>
      <c r="B35" t="s">
        <v>66</v>
      </c>
      <c r="C35" t="s">
        <v>8</v>
      </c>
      <c r="D35" t="s">
        <v>8</v>
      </c>
      <c r="E35" t="s">
        <v>434</v>
      </c>
      <c r="F35">
        <v>18</v>
      </c>
      <c r="G35" s="4">
        <v>17695000</v>
      </c>
      <c r="H35" s="4">
        <v>39813750</v>
      </c>
    </row>
    <row r="36" spans="1:8" x14ac:dyDescent="0.3">
      <c r="A36" t="s">
        <v>14</v>
      </c>
      <c r="B36" t="s">
        <v>15</v>
      </c>
      <c r="C36" t="s">
        <v>16</v>
      </c>
      <c r="D36" t="s">
        <v>16</v>
      </c>
      <c r="E36" t="s">
        <v>451</v>
      </c>
      <c r="F36">
        <v>10</v>
      </c>
      <c r="G36" s="4">
        <v>17601000</v>
      </c>
      <c r="H36" s="4">
        <v>39602250</v>
      </c>
    </row>
    <row r="37" spans="1:8" x14ac:dyDescent="0.3">
      <c r="A37" t="s">
        <v>115</v>
      </c>
      <c r="B37" t="s">
        <v>116</v>
      </c>
      <c r="C37" t="s">
        <v>103</v>
      </c>
      <c r="D37" t="s">
        <v>103</v>
      </c>
      <c r="E37" t="s">
        <v>452</v>
      </c>
      <c r="F37">
        <v>14</v>
      </c>
      <c r="G37" s="4">
        <v>17258000</v>
      </c>
      <c r="H37" s="4">
        <v>38830500</v>
      </c>
    </row>
    <row r="38" spans="1:8" x14ac:dyDescent="0.3">
      <c r="A38" t="s">
        <v>17</v>
      </c>
      <c r="B38" t="s">
        <v>18</v>
      </c>
      <c r="C38" t="s">
        <v>8</v>
      </c>
      <c r="D38" t="s">
        <v>8</v>
      </c>
      <c r="E38" t="s">
        <v>450</v>
      </c>
      <c r="F38">
        <v>18</v>
      </c>
      <c r="G38" s="4">
        <v>16817000</v>
      </c>
      <c r="H38" s="4">
        <v>37838250</v>
      </c>
    </row>
    <row r="39" spans="1:8" x14ac:dyDescent="0.3">
      <c r="A39" t="s">
        <v>29</v>
      </c>
      <c r="B39" t="s">
        <v>30</v>
      </c>
      <c r="C39" t="s">
        <v>31</v>
      </c>
      <c r="D39" t="s">
        <v>31</v>
      </c>
      <c r="E39" t="s">
        <v>453</v>
      </c>
      <c r="F39">
        <v>13</v>
      </c>
      <c r="G39" s="4">
        <v>16208000</v>
      </c>
      <c r="H39" s="4">
        <v>36468000</v>
      </c>
    </row>
    <row r="40" spans="1:8" x14ac:dyDescent="0.3">
      <c r="A40" t="s">
        <v>106</v>
      </c>
      <c r="B40" t="s">
        <v>107</v>
      </c>
      <c r="C40" t="s">
        <v>8</v>
      </c>
      <c r="D40" t="s">
        <v>8</v>
      </c>
      <c r="E40" t="s">
        <v>430</v>
      </c>
      <c r="F40">
        <v>12</v>
      </c>
      <c r="G40" s="4">
        <v>15834000</v>
      </c>
      <c r="H40" s="4">
        <v>35626500</v>
      </c>
    </row>
    <row r="41" spans="1:8" x14ac:dyDescent="0.3">
      <c r="A41" t="s">
        <v>61</v>
      </c>
      <c r="B41" t="s">
        <v>62</v>
      </c>
      <c r="C41" t="s">
        <v>55</v>
      </c>
      <c r="D41" t="s">
        <v>55</v>
      </c>
      <c r="E41" t="s">
        <v>454</v>
      </c>
      <c r="F41">
        <v>23</v>
      </c>
      <c r="G41" s="4">
        <v>15742000</v>
      </c>
      <c r="H41" s="4">
        <v>35419500</v>
      </c>
    </row>
    <row r="42" spans="1:8" x14ac:dyDescent="0.3">
      <c r="A42" t="s">
        <v>154</v>
      </c>
      <c r="B42" t="s">
        <v>155</v>
      </c>
      <c r="C42" t="s">
        <v>96</v>
      </c>
      <c r="D42" t="s">
        <v>96</v>
      </c>
      <c r="E42" t="s">
        <v>436</v>
      </c>
      <c r="F42">
        <v>15</v>
      </c>
      <c r="G42" s="4">
        <v>15239000</v>
      </c>
      <c r="H42" s="4">
        <v>34287750</v>
      </c>
    </row>
    <row r="43" spans="1:8" x14ac:dyDescent="0.3">
      <c r="A43" t="s">
        <v>50</v>
      </c>
      <c r="B43" t="s">
        <v>51</v>
      </c>
      <c r="C43" t="s">
        <v>52</v>
      </c>
      <c r="D43" t="s">
        <v>52</v>
      </c>
      <c r="E43" t="s">
        <v>455</v>
      </c>
      <c r="F43">
        <v>14</v>
      </c>
      <c r="G43" s="4">
        <v>15172000</v>
      </c>
      <c r="H43" s="4">
        <v>34137000</v>
      </c>
    </row>
    <row r="44" spans="1:8" x14ac:dyDescent="0.3">
      <c r="A44" t="s">
        <v>35</v>
      </c>
      <c r="B44" t="s">
        <v>36</v>
      </c>
      <c r="C44" t="s">
        <v>37</v>
      </c>
      <c r="D44" t="s">
        <v>37</v>
      </c>
      <c r="E44" t="s">
        <v>456</v>
      </c>
      <c r="F44">
        <v>12</v>
      </c>
      <c r="G44" s="4">
        <v>15148000</v>
      </c>
      <c r="H44" s="4">
        <v>34083000</v>
      </c>
    </row>
    <row r="45" spans="1:8" x14ac:dyDescent="0.3">
      <c r="A45" t="s">
        <v>144</v>
      </c>
      <c r="B45" t="s">
        <v>145</v>
      </c>
      <c r="C45" t="s">
        <v>146</v>
      </c>
      <c r="D45" t="s">
        <v>146</v>
      </c>
      <c r="E45" t="s">
        <v>457</v>
      </c>
      <c r="F45">
        <v>18</v>
      </c>
      <c r="G45" s="4">
        <v>14797000</v>
      </c>
      <c r="H45" s="4">
        <v>33293250</v>
      </c>
    </row>
    <row r="46" spans="1:8" x14ac:dyDescent="0.3">
      <c r="A46" t="s">
        <v>94</v>
      </c>
      <c r="B46" t="s">
        <v>95</v>
      </c>
      <c r="C46" t="s">
        <v>96</v>
      </c>
      <c r="D46" t="s">
        <v>96</v>
      </c>
      <c r="E46" t="s">
        <v>436</v>
      </c>
      <c r="F46">
        <v>22</v>
      </c>
      <c r="G46" s="4">
        <v>14767000</v>
      </c>
      <c r="H46" s="4">
        <v>33225750</v>
      </c>
    </row>
    <row r="47" spans="1:8" x14ac:dyDescent="0.3">
      <c r="A47" t="s">
        <v>35</v>
      </c>
      <c r="B47" t="s">
        <v>36</v>
      </c>
      <c r="C47" t="s">
        <v>37</v>
      </c>
      <c r="D47" t="s">
        <v>37</v>
      </c>
      <c r="E47" t="s">
        <v>458</v>
      </c>
      <c r="F47">
        <v>16</v>
      </c>
      <c r="G47" s="4">
        <v>14743000</v>
      </c>
      <c r="H47" s="4">
        <v>33171750</v>
      </c>
    </row>
    <row r="48" spans="1:8" x14ac:dyDescent="0.3">
      <c r="A48" t="s">
        <v>77</v>
      </c>
      <c r="B48" t="s">
        <v>78</v>
      </c>
      <c r="C48" t="s">
        <v>8</v>
      </c>
      <c r="D48" t="s">
        <v>8</v>
      </c>
      <c r="E48" t="s">
        <v>430</v>
      </c>
      <c r="F48">
        <v>14</v>
      </c>
      <c r="G48" s="4">
        <v>14297000</v>
      </c>
      <c r="H48" s="4">
        <v>32168250</v>
      </c>
    </row>
    <row r="49" spans="1:8" x14ac:dyDescent="0.3">
      <c r="A49" t="s">
        <v>97</v>
      </c>
      <c r="B49" t="s">
        <v>42</v>
      </c>
      <c r="C49" t="s">
        <v>43</v>
      </c>
      <c r="D49" t="s">
        <v>43</v>
      </c>
      <c r="E49" t="s">
        <v>459</v>
      </c>
      <c r="F49">
        <v>6</v>
      </c>
      <c r="G49" s="4">
        <v>14269000</v>
      </c>
      <c r="H49" s="4">
        <v>32105250</v>
      </c>
    </row>
    <row r="50" spans="1:8" x14ac:dyDescent="0.3">
      <c r="A50" t="s">
        <v>77</v>
      </c>
      <c r="B50" t="s">
        <v>78</v>
      </c>
      <c r="C50" t="s">
        <v>8</v>
      </c>
      <c r="D50" t="s">
        <v>8</v>
      </c>
      <c r="E50" t="s">
        <v>439</v>
      </c>
      <c r="F50">
        <v>17</v>
      </c>
      <c r="G50" s="4">
        <v>14111000</v>
      </c>
      <c r="H50" s="4">
        <v>31749750</v>
      </c>
    </row>
    <row r="51" spans="1:8" x14ac:dyDescent="0.3">
      <c r="A51" t="s">
        <v>41</v>
      </c>
      <c r="B51" t="s">
        <v>42</v>
      </c>
      <c r="C51" t="s">
        <v>43</v>
      </c>
      <c r="D51" t="s">
        <v>43</v>
      </c>
      <c r="E51" t="s">
        <v>459</v>
      </c>
      <c r="F51">
        <v>13</v>
      </c>
      <c r="G51" s="4">
        <v>14071000</v>
      </c>
      <c r="H51" s="4">
        <v>31659750</v>
      </c>
    </row>
    <row r="52" spans="1:8" x14ac:dyDescent="0.3">
      <c r="A52" t="s">
        <v>141</v>
      </c>
      <c r="B52" t="s">
        <v>142</v>
      </c>
      <c r="C52" t="s">
        <v>143</v>
      </c>
      <c r="D52" t="s">
        <v>143</v>
      </c>
      <c r="E52" t="s">
        <v>460</v>
      </c>
      <c r="F52">
        <v>12</v>
      </c>
      <c r="G52" s="4">
        <v>14000000</v>
      </c>
      <c r="H52" s="4">
        <v>31500000</v>
      </c>
    </row>
    <row r="53" spans="1:8" x14ac:dyDescent="0.3">
      <c r="A53" t="s">
        <v>21</v>
      </c>
      <c r="B53" t="s">
        <v>22</v>
      </c>
      <c r="C53" t="s">
        <v>8</v>
      </c>
      <c r="D53" t="s">
        <v>8</v>
      </c>
      <c r="E53" t="s">
        <v>448</v>
      </c>
      <c r="F53">
        <v>9</v>
      </c>
      <c r="G53" s="4">
        <v>13982000</v>
      </c>
      <c r="H53" s="4">
        <v>31459500</v>
      </c>
    </row>
    <row r="54" spans="1:8" x14ac:dyDescent="0.3">
      <c r="A54" t="s">
        <v>86</v>
      </c>
      <c r="B54" t="s">
        <v>87</v>
      </c>
      <c r="C54" t="s">
        <v>88</v>
      </c>
      <c r="D54" t="s">
        <v>88</v>
      </c>
      <c r="E54" t="s">
        <v>461</v>
      </c>
      <c r="F54">
        <v>14</v>
      </c>
      <c r="G54" s="4">
        <v>13413000</v>
      </c>
      <c r="H54" s="4">
        <v>30179250</v>
      </c>
    </row>
    <row r="55" spans="1:8" x14ac:dyDescent="0.3">
      <c r="A55" t="s">
        <v>29</v>
      </c>
      <c r="B55" t="s">
        <v>30</v>
      </c>
      <c r="C55" t="s">
        <v>31</v>
      </c>
      <c r="D55" t="s">
        <v>31</v>
      </c>
      <c r="E55" t="s">
        <v>462</v>
      </c>
      <c r="F55">
        <v>25</v>
      </c>
      <c r="G55" s="4">
        <v>13284000</v>
      </c>
      <c r="H55" s="4">
        <v>29889000</v>
      </c>
    </row>
    <row r="56" spans="1:8" x14ac:dyDescent="0.3">
      <c r="A56" t="s">
        <v>11</v>
      </c>
      <c r="B56" t="s">
        <v>12</v>
      </c>
      <c r="C56" t="s">
        <v>13</v>
      </c>
      <c r="D56" t="s">
        <v>13</v>
      </c>
      <c r="E56" t="s">
        <v>463</v>
      </c>
      <c r="F56">
        <v>9</v>
      </c>
      <c r="G56" s="4">
        <v>13236000</v>
      </c>
      <c r="H56" s="4">
        <v>29781000</v>
      </c>
    </row>
    <row r="57" spans="1:8" x14ac:dyDescent="0.3">
      <c r="A57" t="s">
        <v>19</v>
      </c>
      <c r="B57" t="s">
        <v>20</v>
      </c>
      <c r="C57" t="s">
        <v>13</v>
      </c>
      <c r="D57" t="s">
        <v>13</v>
      </c>
      <c r="E57" t="s">
        <v>446</v>
      </c>
      <c r="F57">
        <v>13</v>
      </c>
      <c r="G57" s="4">
        <v>13198000</v>
      </c>
      <c r="H57" s="4">
        <v>29695500</v>
      </c>
    </row>
    <row r="58" spans="1:8" x14ac:dyDescent="0.3">
      <c r="A58" t="s">
        <v>9</v>
      </c>
      <c r="B58" t="s">
        <v>10</v>
      </c>
      <c r="C58" t="s">
        <v>8</v>
      </c>
      <c r="D58" t="s">
        <v>8</v>
      </c>
      <c r="E58" t="s">
        <v>450</v>
      </c>
      <c r="F58">
        <v>14</v>
      </c>
      <c r="G58" s="4">
        <v>13178000</v>
      </c>
      <c r="H58" s="4">
        <v>29650500</v>
      </c>
    </row>
    <row r="59" spans="1:8" x14ac:dyDescent="0.3">
      <c r="A59" t="s">
        <v>86</v>
      </c>
      <c r="B59" t="s">
        <v>87</v>
      </c>
      <c r="C59" t="s">
        <v>88</v>
      </c>
      <c r="D59" t="s">
        <v>88</v>
      </c>
      <c r="E59" t="s">
        <v>464</v>
      </c>
      <c r="F59">
        <v>12</v>
      </c>
      <c r="G59" s="4">
        <v>13157000</v>
      </c>
      <c r="H59" s="4">
        <v>29603250</v>
      </c>
    </row>
    <row r="60" spans="1:8" x14ac:dyDescent="0.3">
      <c r="A60" t="s">
        <v>166</v>
      </c>
      <c r="B60" t="s">
        <v>167</v>
      </c>
      <c r="C60" t="s">
        <v>8</v>
      </c>
      <c r="D60" t="s">
        <v>8</v>
      </c>
      <c r="E60" t="s">
        <v>465</v>
      </c>
      <c r="F60">
        <v>14</v>
      </c>
      <c r="G60" s="4">
        <v>13009000</v>
      </c>
      <c r="H60" s="4">
        <v>29270250</v>
      </c>
    </row>
    <row r="61" spans="1:8" x14ac:dyDescent="0.3">
      <c r="A61" t="s">
        <v>21</v>
      </c>
      <c r="B61" t="s">
        <v>22</v>
      </c>
      <c r="C61" t="s">
        <v>8</v>
      </c>
      <c r="D61" t="s">
        <v>8</v>
      </c>
      <c r="E61" t="s">
        <v>433</v>
      </c>
      <c r="F61">
        <v>6</v>
      </c>
      <c r="G61" s="4">
        <v>12270000</v>
      </c>
      <c r="H61" s="4">
        <v>27607500</v>
      </c>
    </row>
    <row r="62" spans="1:8" x14ac:dyDescent="0.3">
      <c r="A62" t="s">
        <v>6</v>
      </c>
      <c r="B62" t="s">
        <v>7</v>
      </c>
      <c r="C62" t="s">
        <v>8</v>
      </c>
      <c r="D62" t="s">
        <v>8</v>
      </c>
      <c r="E62" t="s">
        <v>439</v>
      </c>
      <c r="F62">
        <v>11</v>
      </c>
      <c r="G62" s="4">
        <v>12189000</v>
      </c>
      <c r="H62" s="4">
        <v>27425250</v>
      </c>
    </row>
    <row r="63" spans="1:8" x14ac:dyDescent="0.3">
      <c r="A63" t="s">
        <v>26</v>
      </c>
      <c r="B63" t="s">
        <v>27</v>
      </c>
      <c r="C63" t="s">
        <v>28</v>
      </c>
      <c r="D63" t="s">
        <v>28</v>
      </c>
      <c r="E63" t="s">
        <v>466</v>
      </c>
      <c r="F63">
        <v>19</v>
      </c>
      <c r="G63" s="4">
        <v>11963000</v>
      </c>
      <c r="H63" s="4">
        <v>26916750</v>
      </c>
    </row>
    <row r="64" spans="1:8" x14ac:dyDescent="0.3">
      <c r="A64" t="s">
        <v>104</v>
      </c>
      <c r="B64" t="s">
        <v>105</v>
      </c>
      <c r="C64" t="s">
        <v>40</v>
      </c>
      <c r="D64" t="s">
        <v>40</v>
      </c>
      <c r="E64" t="s">
        <v>441</v>
      </c>
      <c r="F64">
        <v>7</v>
      </c>
      <c r="G64" s="4">
        <v>11814000</v>
      </c>
      <c r="H64" s="4">
        <v>26581500</v>
      </c>
    </row>
    <row r="65" spans="1:8" x14ac:dyDescent="0.3">
      <c r="A65" t="s">
        <v>14</v>
      </c>
      <c r="B65" t="s">
        <v>15</v>
      </c>
      <c r="C65" t="s">
        <v>16</v>
      </c>
      <c r="D65" t="s">
        <v>16</v>
      </c>
      <c r="E65" t="s">
        <v>467</v>
      </c>
      <c r="F65">
        <v>9</v>
      </c>
      <c r="G65" s="4">
        <v>11796000</v>
      </c>
      <c r="H65" s="4">
        <v>26541000</v>
      </c>
    </row>
    <row r="66" spans="1:8" x14ac:dyDescent="0.3">
      <c r="A66" t="s">
        <v>44</v>
      </c>
      <c r="B66" t="s">
        <v>45</v>
      </c>
      <c r="C66" t="s">
        <v>46</v>
      </c>
      <c r="D66" t="s">
        <v>426</v>
      </c>
      <c r="E66" t="s">
        <v>468</v>
      </c>
      <c r="F66">
        <v>7</v>
      </c>
      <c r="G66" s="4">
        <v>11590000</v>
      </c>
      <c r="H66" s="4">
        <v>26077500</v>
      </c>
    </row>
    <row r="67" spans="1:8" x14ac:dyDescent="0.3">
      <c r="A67" t="s">
        <v>53</v>
      </c>
      <c r="B67" t="s">
        <v>54</v>
      </c>
      <c r="C67" t="s">
        <v>55</v>
      </c>
      <c r="D67" t="s">
        <v>180</v>
      </c>
      <c r="E67" t="s">
        <v>469</v>
      </c>
      <c r="F67">
        <v>13</v>
      </c>
      <c r="G67" s="4">
        <v>11452000</v>
      </c>
      <c r="H67" s="4">
        <v>25767000</v>
      </c>
    </row>
    <row r="68" spans="1:8" x14ac:dyDescent="0.3">
      <c r="A68" t="s">
        <v>65</v>
      </c>
      <c r="B68" t="s">
        <v>66</v>
      </c>
      <c r="C68" t="s">
        <v>8</v>
      </c>
      <c r="D68" t="s">
        <v>8</v>
      </c>
      <c r="E68" t="s">
        <v>438</v>
      </c>
      <c r="F68">
        <v>13</v>
      </c>
      <c r="G68" s="4">
        <v>11426000</v>
      </c>
      <c r="H68" s="4">
        <v>25708500</v>
      </c>
    </row>
    <row r="69" spans="1:8" x14ac:dyDescent="0.3">
      <c r="A69" t="s">
        <v>35</v>
      </c>
      <c r="B69" t="s">
        <v>36</v>
      </c>
      <c r="C69" t="s">
        <v>37</v>
      </c>
      <c r="D69" t="s">
        <v>37</v>
      </c>
      <c r="E69" t="s">
        <v>470</v>
      </c>
      <c r="F69">
        <v>10</v>
      </c>
      <c r="G69" s="4">
        <v>11425000</v>
      </c>
      <c r="H69" s="4">
        <v>25706250</v>
      </c>
    </row>
    <row r="70" spans="1:8" x14ac:dyDescent="0.3">
      <c r="A70" t="s">
        <v>50</v>
      </c>
      <c r="B70" t="s">
        <v>51</v>
      </c>
      <c r="C70" t="s">
        <v>52</v>
      </c>
      <c r="D70" t="s">
        <v>52</v>
      </c>
      <c r="E70" t="s">
        <v>471</v>
      </c>
      <c r="F70">
        <v>14</v>
      </c>
      <c r="G70" s="4">
        <v>11040000</v>
      </c>
      <c r="H70" s="4">
        <v>24840000</v>
      </c>
    </row>
    <row r="71" spans="1:8" x14ac:dyDescent="0.3">
      <c r="A71" t="s">
        <v>59</v>
      </c>
      <c r="B71" t="s">
        <v>60</v>
      </c>
      <c r="C71" t="s">
        <v>8</v>
      </c>
      <c r="D71" t="s">
        <v>8</v>
      </c>
      <c r="E71" t="s">
        <v>434</v>
      </c>
      <c r="F71">
        <v>14</v>
      </c>
      <c r="G71" s="4">
        <v>10915000</v>
      </c>
      <c r="H71" s="4">
        <v>24558750</v>
      </c>
    </row>
    <row r="72" spans="1:8" x14ac:dyDescent="0.3">
      <c r="A72" t="s">
        <v>11</v>
      </c>
      <c r="B72" t="s">
        <v>12</v>
      </c>
      <c r="C72" t="s">
        <v>13</v>
      </c>
      <c r="D72" t="s">
        <v>13</v>
      </c>
      <c r="E72" t="s">
        <v>472</v>
      </c>
      <c r="F72">
        <v>12</v>
      </c>
      <c r="G72" s="4">
        <v>10797000</v>
      </c>
      <c r="H72" s="4">
        <v>24293250</v>
      </c>
    </row>
    <row r="73" spans="1:8" x14ac:dyDescent="0.3">
      <c r="A73" t="s">
        <v>41</v>
      </c>
      <c r="B73" t="s">
        <v>42</v>
      </c>
      <c r="C73" t="s">
        <v>43</v>
      </c>
      <c r="D73" t="s">
        <v>43</v>
      </c>
      <c r="E73" t="s">
        <v>473</v>
      </c>
      <c r="F73">
        <v>12</v>
      </c>
      <c r="G73" s="4">
        <v>10704000</v>
      </c>
      <c r="H73" s="4">
        <v>24084000</v>
      </c>
    </row>
    <row r="74" spans="1:8" x14ac:dyDescent="0.3">
      <c r="A74" t="s">
        <v>26</v>
      </c>
      <c r="B74" t="s">
        <v>27</v>
      </c>
      <c r="C74" t="s">
        <v>28</v>
      </c>
      <c r="D74" t="s">
        <v>28</v>
      </c>
      <c r="E74" t="s">
        <v>474</v>
      </c>
      <c r="F74">
        <v>13</v>
      </c>
      <c r="G74" s="4">
        <v>10631000</v>
      </c>
      <c r="H74" s="4">
        <v>23919750</v>
      </c>
    </row>
    <row r="75" spans="1:8" x14ac:dyDescent="0.3">
      <c r="A75" t="s">
        <v>9</v>
      </c>
      <c r="B75" t="s">
        <v>10</v>
      </c>
      <c r="C75" t="s">
        <v>8</v>
      </c>
      <c r="D75" t="s">
        <v>8</v>
      </c>
      <c r="E75" t="s">
        <v>448</v>
      </c>
      <c r="F75">
        <v>12</v>
      </c>
      <c r="G75" s="4">
        <v>10621000</v>
      </c>
      <c r="H75" s="4">
        <v>23897250</v>
      </c>
    </row>
    <row r="76" spans="1:8" x14ac:dyDescent="0.3">
      <c r="A76" t="s">
        <v>9</v>
      </c>
      <c r="B76" t="s">
        <v>10</v>
      </c>
      <c r="C76" t="s">
        <v>8</v>
      </c>
      <c r="D76" t="s">
        <v>8</v>
      </c>
      <c r="E76" t="s">
        <v>449</v>
      </c>
      <c r="F76">
        <v>13</v>
      </c>
      <c r="G76" s="4">
        <v>10460000</v>
      </c>
      <c r="H76" s="4">
        <v>23535000</v>
      </c>
    </row>
    <row r="77" spans="1:8" x14ac:dyDescent="0.3">
      <c r="A77" t="s">
        <v>61</v>
      </c>
      <c r="B77" t="s">
        <v>62</v>
      </c>
      <c r="C77" t="s">
        <v>55</v>
      </c>
      <c r="D77" t="s">
        <v>55</v>
      </c>
      <c r="E77" t="s">
        <v>475</v>
      </c>
      <c r="F77">
        <v>17</v>
      </c>
      <c r="G77" s="4">
        <v>10392000</v>
      </c>
      <c r="H77" s="4">
        <v>23382000</v>
      </c>
    </row>
    <row r="78" spans="1:8" x14ac:dyDescent="0.3">
      <c r="A78" t="s">
        <v>69</v>
      </c>
      <c r="B78" t="s">
        <v>70</v>
      </c>
      <c r="C78" t="s">
        <v>40</v>
      </c>
      <c r="D78" t="s">
        <v>40</v>
      </c>
      <c r="E78" t="s">
        <v>476</v>
      </c>
      <c r="F78">
        <v>7</v>
      </c>
      <c r="G78" s="4">
        <v>10384000</v>
      </c>
      <c r="H78" s="4">
        <v>23364000</v>
      </c>
    </row>
    <row r="79" spans="1:8" x14ac:dyDescent="0.3">
      <c r="A79" t="s">
        <v>41</v>
      </c>
      <c r="B79" t="s">
        <v>42</v>
      </c>
      <c r="C79" t="s">
        <v>43</v>
      </c>
      <c r="D79" t="s">
        <v>43</v>
      </c>
      <c r="E79" t="s">
        <v>477</v>
      </c>
      <c r="F79">
        <v>9</v>
      </c>
      <c r="G79" s="4">
        <v>9876000</v>
      </c>
      <c r="H79" s="4">
        <v>22221000</v>
      </c>
    </row>
    <row r="80" spans="1:8" x14ac:dyDescent="0.3">
      <c r="A80" t="s">
        <v>47</v>
      </c>
      <c r="B80" t="s">
        <v>48</v>
      </c>
      <c r="C80" t="s">
        <v>49</v>
      </c>
      <c r="D80" t="s">
        <v>49</v>
      </c>
      <c r="E80" t="s">
        <v>478</v>
      </c>
      <c r="F80">
        <v>8</v>
      </c>
      <c r="G80" s="4">
        <v>9772000</v>
      </c>
      <c r="H80" s="4">
        <v>21987000</v>
      </c>
    </row>
    <row r="81" spans="1:8" x14ac:dyDescent="0.3">
      <c r="A81" t="s">
        <v>6</v>
      </c>
      <c r="B81" t="s">
        <v>7</v>
      </c>
      <c r="C81" t="s">
        <v>8</v>
      </c>
      <c r="D81" t="s">
        <v>8</v>
      </c>
      <c r="E81" t="s">
        <v>479</v>
      </c>
      <c r="F81">
        <v>10</v>
      </c>
      <c r="G81" s="4">
        <v>9668000</v>
      </c>
      <c r="H81" s="4">
        <v>21753000</v>
      </c>
    </row>
    <row r="82" spans="1:8" x14ac:dyDescent="0.3">
      <c r="A82" t="s">
        <v>53</v>
      </c>
      <c r="B82" t="s">
        <v>54</v>
      </c>
      <c r="C82" t="s">
        <v>55</v>
      </c>
      <c r="D82" t="s">
        <v>55</v>
      </c>
      <c r="E82" t="s">
        <v>480</v>
      </c>
      <c r="F82">
        <v>7</v>
      </c>
      <c r="G82" s="4">
        <v>9638000</v>
      </c>
      <c r="H82" s="4">
        <v>21685500</v>
      </c>
    </row>
    <row r="83" spans="1:8" x14ac:dyDescent="0.3">
      <c r="A83" t="s">
        <v>11</v>
      </c>
      <c r="B83" t="s">
        <v>12</v>
      </c>
      <c r="C83" t="s">
        <v>13</v>
      </c>
      <c r="D83" t="s">
        <v>13</v>
      </c>
      <c r="E83" t="s">
        <v>481</v>
      </c>
      <c r="F83">
        <v>13</v>
      </c>
      <c r="G83" s="4">
        <v>9617000</v>
      </c>
      <c r="H83" s="4">
        <v>21638250</v>
      </c>
    </row>
    <row r="84" spans="1:8" x14ac:dyDescent="0.3">
      <c r="A84" t="s">
        <v>26</v>
      </c>
      <c r="B84" t="s">
        <v>27</v>
      </c>
      <c r="C84" t="s">
        <v>28</v>
      </c>
      <c r="D84" t="s">
        <v>28</v>
      </c>
      <c r="E84" t="s">
        <v>482</v>
      </c>
      <c r="F84">
        <v>13</v>
      </c>
      <c r="G84" s="4">
        <v>9599000</v>
      </c>
      <c r="H84" s="4">
        <v>21597750</v>
      </c>
    </row>
    <row r="85" spans="1:8" x14ac:dyDescent="0.3">
      <c r="A85" t="s">
        <v>23</v>
      </c>
      <c r="B85" t="s">
        <v>24</v>
      </c>
      <c r="C85" t="s">
        <v>25</v>
      </c>
      <c r="D85" t="s">
        <v>25</v>
      </c>
      <c r="E85" t="s">
        <v>483</v>
      </c>
      <c r="F85">
        <v>11</v>
      </c>
      <c r="G85" s="4">
        <v>9446000</v>
      </c>
      <c r="H85" s="4">
        <v>21253500</v>
      </c>
    </row>
    <row r="86" spans="1:8" x14ac:dyDescent="0.3">
      <c r="A86" t="s">
        <v>38</v>
      </c>
      <c r="B86" t="s">
        <v>39</v>
      </c>
      <c r="C86" t="s">
        <v>40</v>
      </c>
      <c r="D86" t="s">
        <v>40</v>
      </c>
      <c r="E86" t="s">
        <v>484</v>
      </c>
      <c r="F86">
        <v>7</v>
      </c>
      <c r="G86" s="4">
        <v>9410000</v>
      </c>
      <c r="H86" s="4">
        <v>21172500</v>
      </c>
    </row>
    <row r="87" spans="1:8" x14ac:dyDescent="0.3">
      <c r="A87" t="s">
        <v>97</v>
      </c>
      <c r="B87" t="s">
        <v>42</v>
      </c>
      <c r="C87" t="s">
        <v>43</v>
      </c>
      <c r="D87" t="s">
        <v>43</v>
      </c>
      <c r="E87" t="s">
        <v>485</v>
      </c>
      <c r="F87">
        <v>11</v>
      </c>
      <c r="G87" s="4">
        <v>9252000</v>
      </c>
      <c r="H87" s="4">
        <v>20817000</v>
      </c>
    </row>
    <row r="88" spans="1:8" x14ac:dyDescent="0.3">
      <c r="A88" t="s">
        <v>21</v>
      </c>
      <c r="B88" t="s">
        <v>22</v>
      </c>
      <c r="C88" t="s">
        <v>8</v>
      </c>
      <c r="D88" t="s">
        <v>83</v>
      </c>
      <c r="E88" t="s">
        <v>486</v>
      </c>
      <c r="F88">
        <v>9</v>
      </c>
      <c r="G88" s="4">
        <v>9185000</v>
      </c>
      <c r="H88" s="4">
        <v>20666250</v>
      </c>
    </row>
    <row r="89" spans="1:8" x14ac:dyDescent="0.3">
      <c r="A89" t="s">
        <v>38</v>
      </c>
      <c r="B89" t="s">
        <v>39</v>
      </c>
      <c r="C89" t="s">
        <v>40</v>
      </c>
      <c r="D89" t="s">
        <v>40</v>
      </c>
      <c r="E89" t="s">
        <v>487</v>
      </c>
      <c r="F89">
        <v>9</v>
      </c>
      <c r="G89" s="4">
        <v>9180000</v>
      </c>
      <c r="H89" s="4">
        <v>20655000</v>
      </c>
    </row>
    <row r="90" spans="1:8" x14ac:dyDescent="0.3">
      <c r="A90" t="s">
        <v>119</v>
      </c>
      <c r="B90" t="s">
        <v>120</v>
      </c>
      <c r="C90" t="s">
        <v>121</v>
      </c>
      <c r="D90" t="s">
        <v>121</v>
      </c>
      <c r="E90" t="s">
        <v>488</v>
      </c>
      <c r="F90">
        <v>13</v>
      </c>
      <c r="G90" s="4">
        <v>9048000</v>
      </c>
      <c r="H90" s="4">
        <v>20358000</v>
      </c>
    </row>
    <row r="91" spans="1:8" x14ac:dyDescent="0.3">
      <c r="A91" t="s">
        <v>19</v>
      </c>
      <c r="B91" t="s">
        <v>20</v>
      </c>
      <c r="C91" t="s">
        <v>13</v>
      </c>
      <c r="D91" t="s">
        <v>13</v>
      </c>
      <c r="E91" t="s">
        <v>439</v>
      </c>
      <c r="F91">
        <v>10</v>
      </c>
      <c r="G91" s="4">
        <v>9038000</v>
      </c>
      <c r="H91" s="4">
        <v>20335500</v>
      </c>
    </row>
    <row r="92" spans="1:8" x14ac:dyDescent="0.3">
      <c r="A92" t="s">
        <v>11</v>
      </c>
      <c r="B92" t="s">
        <v>12</v>
      </c>
      <c r="C92" t="s">
        <v>13</v>
      </c>
      <c r="D92" t="s">
        <v>13</v>
      </c>
      <c r="E92" t="s">
        <v>489</v>
      </c>
      <c r="F92">
        <v>11</v>
      </c>
      <c r="G92" s="4">
        <v>9015000</v>
      </c>
      <c r="H92" s="4">
        <v>20283750</v>
      </c>
    </row>
    <row r="93" spans="1:8" x14ac:dyDescent="0.3">
      <c r="A93" t="s">
        <v>21</v>
      </c>
      <c r="B93" t="s">
        <v>22</v>
      </c>
      <c r="C93" t="s">
        <v>8</v>
      </c>
      <c r="D93" t="s">
        <v>8</v>
      </c>
      <c r="E93" t="s">
        <v>450</v>
      </c>
      <c r="F93">
        <v>8</v>
      </c>
      <c r="G93" s="4">
        <v>8986000</v>
      </c>
      <c r="H93" s="4">
        <v>20218500</v>
      </c>
    </row>
    <row r="94" spans="1:8" x14ac:dyDescent="0.3">
      <c r="A94" t="s">
        <v>47</v>
      </c>
      <c r="B94" t="s">
        <v>48</v>
      </c>
      <c r="C94" t="s">
        <v>49</v>
      </c>
      <c r="D94" t="s">
        <v>16</v>
      </c>
      <c r="E94" t="s">
        <v>451</v>
      </c>
      <c r="F94">
        <v>6</v>
      </c>
      <c r="G94" s="4">
        <v>8968000</v>
      </c>
      <c r="H94" s="4">
        <v>20178000</v>
      </c>
    </row>
    <row r="95" spans="1:8" x14ac:dyDescent="0.3">
      <c r="A95" t="s">
        <v>35</v>
      </c>
      <c r="B95" t="s">
        <v>36</v>
      </c>
      <c r="C95" t="s">
        <v>37</v>
      </c>
      <c r="D95" t="s">
        <v>37</v>
      </c>
      <c r="E95" t="s">
        <v>490</v>
      </c>
      <c r="F95">
        <v>12</v>
      </c>
      <c r="G95" s="4">
        <v>8894000</v>
      </c>
      <c r="H95" s="4">
        <v>20011500</v>
      </c>
    </row>
    <row r="96" spans="1:8" x14ac:dyDescent="0.3">
      <c r="A96" t="s">
        <v>152</v>
      </c>
      <c r="B96" t="s">
        <v>153</v>
      </c>
      <c r="C96" t="s">
        <v>121</v>
      </c>
      <c r="D96" t="s">
        <v>121</v>
      </c>
      <c r="E96" t="s">
        <v>491</v>
      </c>
      <c r="F96">
        <v>10</v>
      </c>
      <c r="G96" s="4">
        <v>8835000</v>
      </c>
      <c r="H96" s="4">
        <v>19878750</v>
      </c>
    </row>
    <row r="97" spans="1:8" x14ac:dyDescent="0.3">
      <c r="A97" t="s">
        <v>19</v>
      </c>
      <c r="B97" t="s">
        <v>20</v>
      </c>
      <c r="C97" t="s">
        <v>13</v>
      </c>
      <c r="D97" t="s">
        <v>13</v>
      </c>
      <c r="E97" t="s">
        <v>492</v>
      </c>
      <c r="F97">
        <v>7</v>
      </c>
      <c r="G97" s="4">
        <v>8830000</v>
      </c>
      <c r="H97" s="4">
        <v>19867500</v>
      </c>
    </row>
    <row r="98" spans="1:8" x14ac:dyDescent="0.3">
      <c r="A98" t="s">
        <v>47</v>
      </c>
      <c r="B98" t="s">
        <v>48</v>
      </c>
      <c r="C98" t="s">
        <v>49</v>
      </c>
      <c r="D98" t="s">
        <v>49</v>
      </c>
      <c r="E98" t="s">
        <v>493</v>
      </c>
      <c r="F98">
        <v>6</v>
      </c>
      <c r="G98" s="4">
        <v>8752000</v>
      </c>
      <c r="H98" s="4">
        <v>19692000</v>
      </c>
    </row>
    <row r="99" spans="1:8" x14ac:dyDescent="0.3">
      <c r="A99" t="s">
        <v>89</v>
      </c>
      <c r="B99" t="s">
        <v>90</v>
      </c>
      <c r="C99" t="s">
        <v>58</v>
      </c>
      <c r="D99" t="s">
        <v>58</v>
      </c>
      <c r="E99" t="s">
        <v>443</v>
      </c>
      <c r="F99">
        <v>12</v>
      </c>
      <c r="G99" s="4">
        <v>8744000</v>
      </c>
      <c r="H99" s="4">
        <v>19674000</v>
      </c>
    </row>
    <row r="100" spans="1:8" x14ac:dyDescent="0.3">
      <c r="A100" t="s">
        <v>29</v>
      </c>
      <c r="B100" t="s">
        <v>30</v>
      </c>
      <c r="C100" t="s">
        <v>31</v>
      </c>
      <c r="D100" t="s">
        <v>31</v>
      </c>
      <c r="E100" t="s">
        <v>494</v>
      </c>
      <c r="F100">
        <v>11</v>
      </c>
      <c r="G100" s="4">
        <v>8649000</v>
      </c>
      <c r="H100" s="4">
        <v>19460250</v>
      </c>
    </row>
    <row r="101" spans="1:8" x14ac:dyDescent="0.3">
      <c r="A101" t="s">
        <v>127</v>
      </c>
      <c r="B101" t="s">
        <v>128</v>
      </c>
      <c r="C101" t="s">
        <v>129</v>
      </c>
      <c r="D101" t="s">
        <v>129</v>
      </c>
      <c r="E101" t="s">
        <v>495</v>
      </c>
      <c r="F101">
        <v>7</v>
      </c>
      <c r="G101" s="4">
        <v>8577000</v>
      </c>
      <c r="H101" s="4">
        <v>19298250</v>
      </c>
    </row>
    <row r="102" spans="1:8" x14ac:dyDescent="0.3">
      <c r="A102" t="s">
        <v>14</v>
      </c>
      <c r="B102" t="s">
        <v>15</v>
      </c>
      <c r="C102" t="s">
        <v>16</v>
      </c>
      <c r="D102" t="s">
        <v>162</v>
      </c>
      <c r="E102" t="s">
        <v>496</v>
      </c>
      <c r="F102">
        <v>8</v>
      </c>
      <c r="G102" s="4">
        <v>8569000</v>
      </c>
      <c r="H102" s="4">
        <v>19280250</v>
      </c>
    </row>
    <row r="103" spans="1:8" x14ac:dyDescent="0.3">
      <c r="A103" t="s">
        <v>203</v>
      </c>
      <c r="B103" t="s">
        <v>204</v>
      </c>
      <c r="C103" t="s">
        <v>121</v>
      </c>
      <c r="D103" t="s">
        <v>121</v>
      </c>
      <c r="E103" t="s">
        <v>497</v>
      </c>
      <c r="F103">
        <v>4</v>
      </c>
      <c r="G103" s="4">
        <v>8521000</v>
      </c>
      <c r="H103" s="4">
        <v>19172250</v>
      </c>
    </row>
    <row r="104" spans="1:8" x14ac:dyDescent="0.3">
      <c r="A104" t="s">
        <v>73</v>
      </c>
      <c r="B104" t="s">
        <v>74</v>
      </c>
      <c r="C104" t="s">
        <v>31</v>
      </c>
      <c r="D104" t="s">
        <v>31</v>
      </c>
      <c r="E104" t="s">
        <v>462</v>
      </c>
      <c r="F104">
        <v>7</v>
      </c>
      <c r="G104" s="4">
        <v>8357000</v>
      </c>
      <c r="H104" s="4">
        <v>18803250</v>
      </c>
    </row>
    <row r="105" spans="1:8" x14ac:dyDescent="0.3">
      <c r="A105" t="s">
        <v>108</v>
      </c>
      <c r="B105" t="s">
        <v>99</v>
      </c>
      <c r="C105" t="s">
        <v>100</v>
      </c>
      <c r="D105" t="s">
        <v>100</v>
      </c>
      <c r="E105" t="s">
        <v>498</v>
      </c>
      <c r="F105">
        <v>10</v>
      </c>
      <c r="G105" s="4">
        <v>8290000</v>
      </c>
      <c r="H105" s="4">
        <v>18652500</v>
      </c>
    </row>
    <row r="106" spans="1:8" x14ac:dyDescent="0.3">
      <c r="A106" t="s">
        <v>14</v>
      </c>
      <c r="B106" t="s">
        <v>15</v>
      </c>
      <c r="C106" t="s">
        <v>16</v>
      </c>
      <c r="D106" t="s">
        <v>16</v>
      </c>
      <c r="E106" t="s">
        <v>499</v>
      </c>
      <c r="F106">
        <v>12</v>
      </c>
      <c r="G106" s="4">
        <v>8272000</v>
      </c>
      <c r="H106" s="4">
        <v>18612000</v>
      </c>
    </row>
    <row r="107" spans="1:8" x14ac:dyDescent="0.3">
      <c r="A107" t="s">
        <v>137</v>
      </c>
      <c r="B107" t="s">
        <v>138</v>
      </c>
      <c r="C107" t="s">
        <v>100</v>
      </c>
      <c r="D107" t="s">
        <v>100</v>
      </c>
      <c r="E107" t="s">
        <v>500</v>
      </c>
      <c r="F107">
        <v>14</v>
      </c>
      <c r="G107" s="4">
        <v>8271000</v>
      </c>
      <c r="H107" s="4">
        <v>18609750</v>
      </c>
    </row>
    <row r="108" spans="1:8" x14ac:dyDescent="0.3">
      <c r="A108" t="s">
        <v>94</v>
      </c>
      <c r="B108" t="s">
        <v>95</v>
      </c>
      <c r="C108" t="s">
        <v>96</v>
      </c>
      <c r="D108" t="s">
        <v>96</v>
      </c>
      <c r="E108" t="s">
        <v>501</v>
      </c>
      <c r="F108">
        <v>14</v>
      </c>
      <c r="G108" s="4">
        <v>8244000</v>
      </c>
      <c r="H108" s="4">
        <v>18549000</v>
      </c>
    </row>
    <row r="109" spans="1:8" x14ac:dyDescent="0.3">
      <c r="A109" t="s">
        <v>111</v>
      </c>
      <c r="B109" t="s">
        <v>36</v>
      </c>
      <c r="C109" t="s">
        <v>37</v>
      </c>
      <c r="D109" t="s">
        <v>37</v>
      </c>
      <c r="E109" t="s">
        <v>464</v>
      </c>
      <c r="F109">
        <v>4</v>
      </c>
      <c r="G109" s="4">
        <v>8110000</v>
      </c>
      <c r="H109" s="4">
        <v>18247500</v>
      </c>
    </row>
    <row r="110" spans="1:8" x14ac:dyDescent="0.3">
      <c r="A110" t="s">
        <v>168</v>
      </c>
      <c r="B110" t="s">
        <v>169</v>
      </c>
      <c r="C110" t="s">
        <v>170</v>
      </c>
      <c r="D110" t="s">
        <v>170</v>
      </c>
      <c r="E110" t="s">
        <v>502</v>
      </c>
      <c r="F110">
        <v>5</v>
      </c>
      <c r="G110" s="4">
        <v>8095000</v>
      </c>
      <c r="H110" s="4">
        <v>18213750</v>
      </c>
    </row>
    <row r="111" spans="1:8" x14ac:dyDescent="0.3">
      <c r="A111" t="s">
        <v>199</v>
      </c>
      <c r="B111" t="s">
        <v>200</v>
      </c>
      <c r="C111" t="s">
        <v>37</v>
      </c>
      <c r="D111" t="s">
        <v>37</v>
      </c>
      <c r="E111" t="s">
        <v>490</v>
      </c>
      <c r="F111">
        <v>8</v>
      </c>
      <c r="G111" s="4">
        <v>7920000</v>
      </c>
      <c r="H111" s="4">
        <v>17820000</v>
      </c>
    </row>
    <row r="112" spans="1:8" x14ac:dyDescent="0.3">
      <c r="A112" t="s">
        <v>41</v>
      </c>
      <c r="B112" t="s">
        <v>42</v>
      </c>
      <c r="C112" t="s">
        <v>43</v>
      </c>
      <c r="D112" t="s">
        <v>228</v>
      </c>
      <c r="E112" t="s">
        <v>503</v>
      </c>
      <c r="F112">
        <v>8</v>
      </c>
      <c r="G112" s="4">
        <v>7894000</v>
      </c>
      <c r="H112" s="4">
        <v>17761500</v>
      </c>
    </row>
    <row r="113" spans="1:8" x14ac:dyDescent="0.3">
      <c r="A113" t="s">
        <v>35</v>
      </c>
      <c r="B113" t="s">
        <v>36</v>
      </c>
      <c r="C113" t="s">
        <v>37</v>
      </c>
      <c r="D113" t="s">
        <v>37</v>
      </c>
      <c r="E113" t="s">
        <v>504</v>
      </c>
      <c r="F113">
        <v>7</v>
      </c>
      <c r="G113" s="4">
        <v>7854000</v>
      </c>
      <c r="H113" s="4">
        <v>17671500</v>
      </c>
    </row>
    <row r="114" spans="1:8" x14ac:dyDescent="0.3">
      <c r="A114" t="s">
        <v>158</v>
      </c>
      <c r="B114" t="s">
        <v>159</v>
      </c>
      <c r="C114" t="s">
        <v>134</v>
      </c>
      <c r="D114" t="s">
        <v>134</v>
      </c>
      <c r="E114" t="s">
        <v>463</v>
      </c>
      <c r="F114">
        <v>4</v>
      </c>
      <c r="G114" s="4">
        <v>7765000</v>
      </c>
      <c r="H114" s="4">
        <v>17471250</v>
      </c>
    </row>
    <row r="115" spans="1:8" x14ac:dyDescent="0.3">
      <c r="A115" t="s">
        <v>6</v>
      </c>
      <c r="B115" t="s">
        <v>7</v>
      </c>
      <c r="C115" t="s">
        <v>8</v>
      </c>
      <c r="D115" t="s">
        <v>8</v>
      </c>
      <c r="E115" t="s">
        <v>505</v>
      </c>
      <c r="F115">
        <v>10</v>
      </c>
      <c r="G115" s="4">
        <v>7755000</v>
      </c>
      <c r="H115" s="4">
        <v>17448750</v>
      </c>
    </row>
    <row r="116" spans="1:8" x14ac:dyDescent="0.3">
      <c r="A116" t="s">
        <v>229</v>
      </c>
      <c r="B116" t="s">
        <v>230</v>
      </c>
      <c r="C116" t="s">
        <v>93</v>
      </c>
      <c r="D116" t="s">
        <v>93</v>
      </c>
      <c r="E116" t="s">
        <v>506</v>
      </c>
      <c r="F116">
        <v>5</v>
      </c>
      <c r="G116" s="4">
        <v>7753000</v>
      </c>
      <c r="H116" s="4">
        <v>17444250</v>
      </c>
    </row>
    <row r="117" spans="1:8" x14ac:dyDescent="0.3">
      <c r="A117" t="s">
        <v>23</v>
      </c>
      <c r="B117" t="s">
        <v>24</v>
      </c>
      <c r="C117" t="s">
        <v>25</v>
      </c>
      <c r="D117" t="s">
        <v>25</v>
      </c>
      <c r="E117" t="s">
        <v>507</v>
      </c>
      <c r="F117">
        <v>9</v>
      </c>
      <c r="G117" s="4">
        <v>7665000</v>
      </c>
      <c r="H117" s="4">
        <v>17246250</v>
      </c>
    </row>
    <row r="118" spans="1:8" x14ac:dyDescent="0.3">
      <c r="A118" t="s">
        <v>32</v>
      </c>
      <c r="B118" t="s">
        <v>33</v>
      </c>
      <c r="C118" t="s">
        <v>34</v>
      </c>
      <c r="D118" t="s">
        <v>34</v>
      </c>
      <c r="E118" t="s">
        <v>508</v>
      </c>
      <c r="F118">
        <v>17</v>
      </c>
      <c r="G118" s="4">
        <v>7650000</v>
      </c>
      <c r="H118" s="4">
        <v>17212500</v>
      </c>
    </row>
    <row r="119" spans="1:8" x14ac:dyDescent="0.3">
      <c r="A119" t="s">
        <v>63</v>
      </c>
      <c r="B119" t="s">
        <v>64</v>
      </c>
      <c r="C119" t="s">
        <v>43</v>
      </c>
      <c r="D119" t="s">
        <v>43</v>
      </c>
      <c r="E119" t="s">
        <v>459</v>
      </c>
      <c r="F119">
        <v>8</v>
      </c>
      <c r="G119" s="4">
        <v>7646000</v>
      </c>
      <c r="H119" s="4">
        <v>17203500</v>
      </c>
    </row>
    <row r="120" spans="1:8" x14ac:dyDescent="0.3">
      <c r="A120" t="s">
        <v>73</v>
      </c>
      <c r="B120" t="s">
        <v>74</v>
      </c>
      <c r="C120" t="s">
        <v>31</v>
      </c>
      <c r="D120" t="s">
        <v>31</v>
      </c>
      <c r="E120" t="s">
        <v>453</v>
      </c>
      <c r="F120">
        <v>7</v>
      </c>
      <c r="G120" s="4">
        <v>7637000</v>
      </c>
      <c r="H120" s="4">
        <v>17183250</v>
      </c>
    </row>
    <row r="121" spans="1:8" x14ac:dyDescent="0.3">
      <c r="A121" t="s">
        <v>112</v>
      </c>
      <c r="B121" t="s">
        <v>92</v>
      </c>
      <c r="C121" t="s">
        <v>93</v>
      </c>
      <c r="D121" t="s">
        <v>93</v>
      </c>
      <c r="E121" t="s">
        <v>509</v>
      </c>
      <c r="F121">
        <v>3</v>
      </c>
      <c r="G121" s="4">
        <v>7627000</v>
      </c>
      <c r="H121" s="4">
        <v>17160750</v>
      </c>
    </row>
    <row r="122" spans="1:8" x14ac:dyDescent="0.3">
      <c r="A122" t="s">
        <v>149</v>
      </c>
      <c r="B122" t="s">
        <v>150</v>
      </c>
      <c r="C122" t="s">
        <v>151</v>
      </c>
      <c r="D122" t="s">
        <v>151</v>
      </c>
      <c r="E122" t="s">
        <v>510</v>
      </c>
      <c r="F122">
        <v>7</v>
      </c>
      <c r="G122" s="4">
        <v>7611000</v>
      </c>
      <c r="H122" s="4">
        <v>17124750</v>
      </c>
    </row>
    <row r="123" spans="1:8" x14ac:dyDescent="0.3">
      <c r="A123" t="s">
        <v>17</v>
      </c>
      <c r="B123" t="s">
        <v>18</v>
      </c>
      <c r="C123" t="s">
        <v>8</v>
      </c>
      <c r="D123" t="s">
        <v>8</v>
      </c>
      <c r="E123" t="s">
        <v>433</v>
      </c>
      <c r="F123">
        <v>11</v>
      </c>
      <c r="G123" s="4">
        <v>7509000</v>
      </c>
      <c r="H123" s="4">
        <v>16895250</v>
      </c>
    </row>
    <row r="124" spans="1:8" x14ac:dyDescent="0.3">
      <c r="A124" t="s">
        <v>6</v>
      </c>
      <c r="B124" t="s">
        <v>7</v>
      </c>
      <c r="C124" t="s">
        <v>8</v>
      </c>
      <c r="D124" t="s">
        <v>8</v>
      </c>
      <c r="E124" t="s">
        <v>448</v>
      </c>
      <c r="F124">
        <v>7</v>
      </c>
      <c r="G124" s="4">
        <v>7473000</v>
      </c>
      <c r="H124" s="4">
        <v>16814250</v>
      </c>
    </row>
    <row r="125" spans="1:8" x14ac:dyDescent="0.3">
      <c r="A125" t="s">
        <v>69</v>
      </c>
      <c r="B125" t="s">
        <v>70</v>
      </c>
      <c r="C125" t="s">
        <v>40</v>
      </c>
      <c r="D125" t="s">
        <v>40</v>
      </c>
      <c r="E125" t="s">
        <v>511</v>
      </c>
      <c r="F125">
        <v>7</v>
      </c>
      <c r="G125" s="4">
        <v>7444000</v>
      </c>
      <c r="H125" s="4">
        <v>16749000</v>
      </c>
    </row>
    <row r="126" spans="1:8" x14ac:dyDescent="0.3">
      <c r="A126" t="s">
        <v>35</v>
      </c>
      <c r="B126" t="s">
        <v>36</v>
      </c>
      <c r="C126" t="s">
        <v>37</v>
      </c>
      <c r="D126" t="s">
        <v>37</v>
      </c>
      <c r="E126" t="s">
        <v>512</v>
      </c>
      <c r="F126">
        <v>10</v>
      </c>
      <c r="G126" s="4">
        <v>7406000</v>
      </c>
      <c r="H126" s="4">
        <v>16663500</v>
      </c>
    </row>
    <row r="127" spans="1:8" x14ac:dyDescent="0.3">
      <c r="A127" t="s">
        <v>14</v>
      </c>
      <c r="B127" t="s">
        <v>15</v>
      </c>
      <c r="C127" t="s">
        <v>16</v>
      </c>
      <c r="D127" t="s">
        <v>16</v>
      </c>
      <c r="E127" t="s">
        <v>513</v>
      </c>
      <c r="F127">
        <v>9</v>
      </c>
      <c r="G127" s="4">
        <v>7326000</v>
      </c>
      <c r="H127" s="4">
        <v>16483500</v>
      </c>
    </row>
    <row r="128" spans="1:8" x14ac:dyDescent="0.3">
      <c r="A128" t="s">
        <v>6</v>
      </c>
      <c r="B128" t="s">
        <v>7</v>
      </c>
      <c r="C128" t="s">
        <v>8</v>
      </c>
      <c r="D128" t="s">
        <v>8</v>
      </c>
      <c r="E128" t="s">
        <v>514</v>
      </c>
      <c r="F128">
        <v>6</v>
      </c>
      <c r="G128" s="4">
        <v>7310000</v>
      </c>
      <c r="H128" s="4">
        <v>16447500</v>
      </c>
    </row>
    <row r="129" spans="1:8" x14ac:dyDescent="0.3">
      <c r="A129" t="s">
        <v>32</v>
      </c>
      <c r="B129" t="s">
        <v>33</v>
      </c>
      <c r="C129" t="s">
        <v>34</v>
      </c>
      <c r="D129" t="s">
        <v>55</v>
      </c>
      <c r="E129" t="s">
        <v>480</v>
      </c>
      <c r="F129">
        <v>9</v>
      </c>
      <c r="G129" s="4">
        <v>7307000</v>
      </c>
      <c r="H129" s="4">
        <v>16440750</v>
      </c>
    </row>
    <row r="130" spans="1:8" x14ac:dyDescent="0.3">
      <c r="A130" t="s">
        <v>112</v>
      </c>
      <c r="B130" t="s">
        <v>92</v>
      </c>
      <c r="C130" t="s">
        <v>93</v>
      </c>
      <c r="D130" t="s">
        <v>93</v>
      </c>
      <c r="E130" t="s">
        <v>515</v>
      </c>
      <c r="F130">
        <v>2</v>
      </c>
      <c r="G130" s="4">
        <v>7264000</v>
      </c>
      <c r="H130" s="4">
        <v>16344000</v>
      </c>
    </row>
    <row r="131" spans="1:8" x14ac:dyDescent="0.3">
      <c r="A131" t="s">
        <v>14</v>
      </c>
      <c r="B131" t="s">
        <v>15</v>
      </c>
      <c r="C131" t="s">
        <v>16</v>
      </c>
      <c r="D131" t="s">
        <v>16</v>
      </c>
      <c r="E131" t="s">
        <v>439</v>
      </c>
      <c r="F131">
        <v>9</v>
      </c>
      <c r="G131" s="4">
        <v>7262000</v>
      </c>
      <c r="H131" s="4">
        <v>16339500</v>
      </c>
    </row>
    <row r="132" spans="1:8" x14ac:dyDescent="0.3">
      <c r="A132" t="s">
        <v>19</v>
      </c>
      <c r="B132" t="s">
        <v>20</v>
      </c>
      <c r="C132" t="s">
        <v>13</v>
      </c>
      <c r="D132" t="s">
        <v>13</v>
      </c>
      <c r="E132" t="s">
        <v>472</v>
      </c>
      <c r="F132">
        <v>3</v>
      </c>
      <c r="G132" s="4">
        <v>7214000</v>
      </c>
      <c r="H132" s="4">
        <v>16231500</v>
      </c>
    </row>
    <row r="133" spans="1:8" x14ac:dyDescent="0.3">
      <c r="A133" t="s">
        <v>59</v>
      </c>
      <c r="B133" t="s">
        <v>60</v>
      </c>
      <c r="C133" t="s">
        <v>8</v>
      </c>
      <c r="D133" t="s">
        <v>8</v>
      </c>
      <c r="E133" t="s">
        <v>438</v>
      </c>
      <c r="F133">
        <v>4</v>
      </c>
      <c r="G133" s="4">
        <v>7202000</v>
      </c>
      <c r="H133" s="4">
        <v>16204500</v>
      </c>
    </row>
    <row r="134" spans="1:8" x14ac:dyDescent="0.3">
      <c r="A134" t="s">
        <v>32</v>
      </c>
      <c r="B134" t="s">
        <v>33</v>
      </c>
      <c r="C134" t="s">
        <v>34</v>
      </c>
      <c r="D134" t="s">
        <v>55</v>
      </c>
      <c r="E134" t="s">
        <v>516</v>
      </c>
      <c r="F134">
        <v>14</v>
      </c>
      <c r="G134" s="4">
        <v>7200000</v>
      </c>
      <c r="H134" s="4">
        <v>16200000</v>
      </c>
    </row>
    <row r="135" spans="1:8" x14ac:dyDescent="0.3">
      <c r="A135" t="s">
        <v>101</v>
      </c>
      <c r="B135" t="s">
        <v>102</v>
      </c>
      <c r="C135" t="s">
        <v>103</v>
      </c>
      <c r="D135" t="s">
        <v>225</v>
      </c>
      <c r="E135" t="s">
        <v>517</v>
      </c>
      <c r="F135">
        <v>10</v>
      </c>
      <c r="G135" s="4">
        <v>7155000</v>
      </c>
      <c r="H135" s="4">
        <v>16098750</v>
      </c>
    </row>
    <row r="136" spans="1:8" x14ac:dyDescent="0.3">
      <c r="A136" t="s">
        <v>84</v>
      </c>
      <c r="B136" t="s">
        <v>85</v>
      </c>
      <c r="C136" t="s">
        <v>8</v>
      </c>
      <c r="D136" t="s">
        <v>8</v>
      </c>
      <c r="E136" t="s">
        <v>439</v>
      </c>
      <c r="F136">
        <v>2</v>
      </c>
      <c r="G136" s="4">
        <v>7123000</v>
      </c>
      <c r="H136" s="4">
        <v>16026750</v>
      </c>
    </row>
    <row r="137" spans="1:8" x14ac:dyDescent="0.3">
      <c r="A137" t="s">
        <v>98</v>
      </c>
      <c r="B137" t="s">
        <v>99</v>
      </c>
      <c r="C137" t="s">
        <v>100</v>
      </c>
      <c r="D137" t="s">
        <v>100</v>
      </c>
      <c r="E137" t="s">
        <v>498</v>
      </c>
      <c r="F137">
        <v>9</v>
      </c>
      <c r="G137" s="4">
        <v>7084000</v>
      </c>
      <c r="H137" s="4">
        <v>15939000</v>
      </c>
    </row>
    <row r="138" spans="1:8" x14ac:dyDescent="0.3">
      <c r="A138" t="s">
        <v>156</v>
      </c>
      <c r="B138" t="s">
        <v>157</v>
      </c>
      <c r="C138" t="s">
        <v>121</v>
      </c>
      <c r="D138" t="s">
        <v>121</v>
      </c>
      <c r="E138" t="s">
        <v>491</v>
      </c>
      <c r="F138">
        <v>9</v>
      </c>
      <c r="G138" s="4">
        <v>7075000</v>
      </c>
      <c r="H138" s="4">
        <v>15918750</v>
      </c>
    </row>
    <row r="139" spans="1:8" x14ac:dyDescent="0.3">
      <c r="A139" t="s">
        <v>11</v>
      </c>
      <c r="B139" t="s">
        <v>12</v>
      </c>
      <c r="C139" t="s">
        <v>13</v>
      </c>
      <c r="D139" t="s">
        <v>13</v>
      </c>
      <c r="E139" t="s">
        <v>518</v>
      </c>
      <c r="F139">
        <v>11</v>
      </c>
      <c r="G139" s="4">
        <v>7072000</v>
      </c>
      <c r="H139" s="4">
        <v>15912000</v>
      </c>
    </row>
    <row r="140" spans="1:8" x14ac:dyDescent="0.3">
      <c r="A140" t="s">
        <v>59</v>
      </c>
      <c r="B140" t="s">
        <v>60</v>
      </c>
      <c r="C140" t="s">
        <v>8</v>
      </c>
      <c r="D140" t="s">
        <v>8</v>
      </c>
      <c r="E140" t="s">
        <v>519</v>
      </c>
      <c r="F140">
        <v>5</v>
      </c>
      <c r="G140" s="4">
        <v>7066000</v>
      </c>
      <c r="H140" s="4">
        <v>15898500</v>
      </c>
    </row>
    <row r="141" spans="1:8" x14ac:dyDescent="0.3">
      <c r="A141" t="s">
        <v>47</v>
      </c>
      <c r="B141" t="s">
        <v>48</v>
      </c>
      <c r="C141" t="s">
        <v>49</v>
      </c>
      <c r="D141" t="s">
        <v>49</v>
      </c>
      <c r="E141" t="s">
        <v>520</v>
      </c>
      <c r="F141">
        <v>9</v>
      </c>
      <c r="G141" s="4">
        <v>7055000</v>
      </c>
      <c r="H141" s="4">
        <v>15873750</v>
      </c>
    </row>
    <row r="142" spans="1:8" x14ac:dyDescent="0.3">
      <c r="A142" t="s">
        <v>32</v>
      </c>
      <c r="B142" t="s">
        <v>33</v>
      </c>
      <c r="C142" t="s">
        <v>34</v>
      </c>
      <c r="D142" t="s">
        <v>34</v>
      </c>
      <c r="E142" t="s">
        <v>444</v>
      </c>
      <c r="F142">
        <v>13</v>
      </c>
      <c r="G142" s="4">
        <v>7054000</v>
      </c>
      <c r="H142" s="4">
        <v>15871500</v>
      </c>
    </row>
    <row r="143" spans="1:8" x14ac:dyDescent="0.3">
      <c r="A143" t="s">
        <v>69</v>
      </c>
      <c r="B143" t="s">
        <v>70</v>
      </c>
      <c r="C143" t="s">
        <v>40</v>
      </c>
      <c r="D143" t="s">
        <v>40</v>
      </c>
      <c r="E143" t="s">
        <v>521</v>
      </c>
      <c r="F143">
        <v>3</v>
      </c>
      <c r="G143" s="4">
        <v>7034000</v>
      </c>
      <c r="H143" s="4">
        <v>15826500</v>
      </c>
    </row>
    <row r="144" spans="1:8" x14ac:dyDescent="0.3">
      <c r="A144" t="s">
        <v>11</v>
      </c>
      <c r="B144" t="s">
        <v>12</v>
      </c>
      <c r="C144" t="s">
        <v>13</v>
      </c>
      <c r="D144" t="s">
        <v>13</v>
      </c>
      <c r="E144" t="s">
        <v>492</v>
      </c>
      <c r="F144">
        <v>3</v>
      </c>
      <c r="G144" s="4">
        <v>7030000</v>
      </c>
      <c r="H144" s="4">
        <v>15817500</v>
      </c>
    </row>
    <row r="145" spans="1:8" x14ac:dyDescent="0.3">
      <c r="A145" t="s">
        <v>11</v>
      </c>
      <c r="B145" t="s">
        <v>12</v>
      </c>
      <c r="C145" t="s">
        <v>13</v>
      </c>
      <c r="D145" t="s">
        <v>13</v>
      </c>
      <c r="E145" t="s">
        <v>522</v>
      </c>
      <c r="F145">
        <v>5</v>
      </c>
      <c r="G145" s="4">
        <v>7023000</v>
      </c>
      <c r="H145" s="4">
        <v>15801750</v>
      </c>
    </row>
    <row r="146" spans="1:8" x14ac:dyDescent="0.3">
      <c r="A146" t="s">
        <v>14</v>
      </c>
      <c r="B146" t="s">
        <v>15</v>
      </c>
      <c r="C146" t="s">
        <v>16</v>
      </c>
      <c r="D146" t="s">
        <v>49</v>
      </c>
      <c r="E146" t="s">
        <v>523</v>
      </c>
      <c r="F146">
        <v>2</v>
      </c>
      <c r="G146" s="4">
        <v>6992000</v>
      </c>
      <c r="H146" s="4">
        <v>15732000</v>
      </c>
    </row>
    <row r="147" spans="1:8" x14ac:dyDescent="0.3">
      <c r="A147" t="s">
        <v>44</v>
      </c>
      <c r="B147" t="s">
        <v>45</v>
      </c>
      <c r="C147" t="s">
        <v>46</v>
      </c>
      <c r="D147" t="s">
        <v>46</v>
      </c>
      <c r="E147" t="s">
        <v>524</v>
      </c>
      <c r="F147">
        <v>9</v>
      </c>
      <c r="G147" s="4">
        <v>6982000</v>
      </c>
      <c r="H147" s="4">
        <v>15709500</v>
      </c>
    </row>
    <row r="148" spans="1:8" x14ac:dyDescent="0.3">
      <c r="A148" t="s">
        <v>47</v>
      </c>
      <c r="B148" t="s">
        <v>48</v>
      </c>
      <c r="C148" t="s">
        <v>49</v>
      </c>
      <c r="D148" t="s">
        <v>16</v>
      </c>
      <c r="E148" t="s">
        <v>525</v>
      </c>
      <c r="F148">
        <v>5</v>
      </c>
      <c r="G148" s="4">
        <v>6951000</v>
      </c>
      <c r="H148" s="4">
        <v>15639750</v>
      </c>
    </row>
    <row r="149" spans="1:8" x14ac:dyDescent="0.3">
      <c r="A149" t="s">
        <v>163</v>
      </c>
      <c r="B149" t="s">
        <v>164</v>
      </c>
      <c r="C149" t="s">
        <v>165</v>
      </c>
      <c r="D149" t="s">
        <v>165</v>
      </c>
      <c r="E149" t="s">
        <v>526</v>
      </c>
      <c r="F149">
        <v>18</v>
      </c>
      <c r="G149" s="4">
        <v>6925000</v>
      </c>
      <c r="H149" s="4">
        <v>15581250</v>
      </c>
    </row>
    <row r="150" spans="1:8" x14ac:dyDescent="0.3">
      <c r="A150" t="s">
        <v>19</v>
      </c>
      <c r="B150" t="s">
        <v>20</v>
      </c>
      <c r="C150" t="s">
        <v>13</v>
      </c>
      <c r="D150" t="s">
        <v>13</v>
      </c>
      <c r="E150" t="s">
        <v>527</v>
      </c>
      <c r="F150">
        <v>11</v>
      </c>
      <c r="G150" s="4">
        <v>6860000</v>
      </c>
      <c r="H150" s="4">
        <v>15435000</v>
      </c>
    </row>
    <row r="151" spans="1:8" x14ac:dyDescent="0.3">
      <c r="A151" t="s">
        <v>106</v>
      </c>
      <c r="B151" t="s">
        <v>107</v>
      </c>
      <c r="C151" t="s">
        <v>8</v>
      </c>
      <c r="D151" t="s">
        <v>8</v>
      </c>
      <c r="E151" t="s">
        <v>439</v>
      </c>
      <c r="F151">
        <v>4</v>
      </c>
      <c r="G151" s="4">
        <v>6773000</v>
      </c>
      <c r="H151" s="4">
        <v>15239250</v>
      </c>
    </row>
    <row r="152" spans="1:8" x14ac:dyDescent="0.3">
      <c r="A152" t="s">
        <v>21</v>
      </c>
      <c r="B152" t="s">
        <v>22</v>
      </c>
      <c r="C152" t="s">
        <v>8</v>
      </c>
      <c r="D152" t="s">
        <v>8</v>
      </c>
      <c r="E152" t="s">
        <v>449</v>
      </c>
      <c r="F152">
        <v>8</v>
      </c>
      <c r="G152" s="4">
        <v>6747000</v>
      </c>
      <c r="H152" s="4">
        <v>15180750</v>
      </c>
    </row>
    <row r="153" spans="1:8" x14ac:dyDescent="0.3">
      <c r="A153" t="s">
        <v>44</v>
      </c>
      <c r="B153" t="s">
        <v>45</v>
      </c>
      <c r="C153" t="s">
        <v>46</v>
      </c>
      <c r="D153" t="s">
        <v>46</v>
      </c>
      <c r="E153" t="s">
        <v>528</v>
      </c>
      <c r="F153">
        <v>8</v>
      </c>
      <c r="G153" s="4">
        <v>6681000</v>
      </c>
      <c r="H153" s="4">
        <v>15032250</v>
      </c>
    </row>
    <row r="154" spans="1:8" x14ac:dyDescent="0.3">
      <c r="A154" t="s">
        <v>11</v>
      </c>
      <c r="B154" t="s">
        <v>12</v>
      </c>
      <c r="C154" t="s">
        <v>13</v>
      </c>
      <c r="D154" t="s">
        <v>13</v>
      </c>
      <c r="E154" t="s">
        <v>527</v>
      </c>
      <c r="F154">
        <v>10</v>
      </c>
      <c r="G154" s="4">
        <v>6649000</v>
      </c>
      <c r="H154" s="4">
        <v>14960250</v>
      </c>
    </row>
    <row r="155" spans="1:8" x14ac:dyDescent="0.3">
      <c r="A155" t="s">
        <v>6</v>
      </c>
      <c r="B155" t="s">
        <v>7</v>
      </c>
      <c r="C155" t="s">
        <v>8</v>
      </c>
      <c r="D155" t="s">
        <v>8</v>
      </c>
      <c r="E155" t="s">
        <v>450</v>
      </c>
      <c r="F155">
        <v>8</v>
      </c>
      <c r="G155" s="4">
        <v>6624000</v>
      </c>
      <c r="H155" s="4">
        <v>14904000</v>
      </c>
    </row>
    <row r="156" spans="1:8" x14ac:dyDescent="0.3">
      <c r="A156" t="s">
        <v>67</v>
      </c>
      <c r="B156" t="s">
        <v>68</v>
      </c>
      <c r="C156" t="s">
        <v>8</v>
      </c>
      <c r="D156" t="s">
        <v>8</v>
      </c>
      <c r="E156" t="s">
        <v>448</v>
      </c>
      <c r="F156">
        <v>4</v>
      </c>
      <c r="G156" s="4">
        <v>6607000</v>
      </c>
      <c r="H156" s="4">
        <v>14865750</v>
      </c>
    </row>
    <row r="157" spans="1:8" x14ac:dyDescent="0.3">
      <c r="A157" t="s">
        <v>160</v>
      </c>
      <c r="B157" t="s">
        <v>161</v>
      </c>
      <c r="C157" t="s">
        <v>162</v>
      </c>
      <c r="D157" t="s">
        <v>162</v>
      </c>
      <c r="E157" t="s">
        <v>529</v>
      </c>
      <c r="F157">
        <v>6</v>
      </c>
      <c r="G157" s="4">
        <v>6605000</v>
      </c>
      <c r="H157" s="4">
        <v>14861250</v>
      </c>
    </row>
    <row r="158" spans="1:8" x14ac:dyDescent="0.3">
      <c r="A158" t="s">
        <v>14</v>
      </c>
      <c r="B158" t="s">
        <v>15</v>
      </c>
      <c r="C158" t="s">
        <v>16</v>
      </c>
      <c r="D158" t="s">
        <v>162</v>
      </c>
      <c r="E158" t="s">
        <v>530</v>
      </c>
      <c r="F158">
        <v>9</v>
      </c>
      <c r="G158" s="4">
        <v>6587000</v>
      </c>
      <c r="H158" s="4">
        <v>14820750</v>
      </c>
    </row>
    <row r="159" spans="1:8" x14ac:dyDescent="0.3">
      <c r="A159" t="s">
        <v>81</v>
      </c>
      <c r="B159" t="s">
        <v>82</v>
      </c>
      <c r="C159" t="s">
        <v>83</v>
      </c>
      <c r="D159" t="s">
        <v>83</v>
      </c>
      <c r="E159" t="s">
        <v>486</v>
      </c>
      <c r="F159">
        <v>6</v>
      </c>
      <c r="G159" s="4">
        <v>6537000</v>
      </c>
      <c r="H159" s="4">
        <v>14708250</v>
      </c>
    </row>
    <row r="160" spans="1:8" x14ac:dyDescent="0.3">
      <c r="A160" t="s">
        <v>6</v>
      </c>
      <c r="B160" t="s">
        <v>7</v>
      </c>
      <c r="C160" t="s">
        <v>8</v>
      </c>
      <c r="D160" t="s">
        <v>8</v>
      </c>
      <c r="E160" t="s">
        <v>433</v>
      </c>
      <c r="F160">
        <v>8</v>
      </c>
      <c r="G160" s="4">
        <v>6482000</v>
      </c>
      <c r="H160" s="4">
        <v>14584500</v>
      </c>
    </row>
    <row r="161" spans="1:8" x14ac:dyDescent="0.3">
      <c r="A161" t="s">
        <v>35</v>
      </c>
      <c r="B161" t="s">
        <v>36</v>
      </c>
      <c r="C161" t="s">
        <v>37</v>
      </c>
      <c r="D161" t="s">
        <v>37</v>
      </c>
      <c r="E161" t="s">
        <v>531</v>
      </c>
      <c r="F161">
        <v>8</v>
      </c>
      <c r="G161" s="4">
        <v>6478000</v>
      </c>
      <c r="H161" s="4">
        <v>14575500</v>
      </c>
    </row>
    <row r="162" spans="1:8" x14ac:dyDescent="0.3">
      <c r="A162" t="s">
        <v>75</v>
      </c>
      <c r="B162" t="s">
        <v>76</v>
      </c>
      <c r="C162" t="s">
        <v>25</v>
      </c>
      <c r="D162" t="s">
        <v>25</v>
      </c>
      <c r="E162" t="s">
        <v>445</v>
      </c>
      <c r="F162">
        <v>6</v>
      </c>
      <c r="G162" s="4">
        <v>6426000</v>
      </c>
      <c r="H162" s="4">
        <v>14458500</v>
      </c>
    </row>
    <row r="163" spans="1:8" x14ac:dyDescent="0.3">
      <c r="A163" t="s">
        <v>79</v>
      </c>
      <c r="B163" t="s">
        <v>80</v>
      </c>
      <c r="C163" t="s">
        <v>40</v>
      </c>
      <c r="D163" t="s">
        <v>40</v>
      </c>
      <c r="E163" t="s">
        <v>532</v>
      </c>
      <c r="F163">
        <v>6</v>
      </c>
      <c r="G163" s="4">
        <v>6307000</v>
      </c>
      <c r="H163" s="4">
        <v>14190750</v>
      </c>
    </row>
    <row r="164" spans="1:8" x14ac:dyDescent="0.3">
      <c r="A164" t="s">
        <v>122</v>
      </c>
      <c r="B164" t="s">
        <v>123</v>
      </c>
      <c r="C164" t="s">
        <v>124</v>
      </c>
      <c r="D164" t="s">
        <v>124</v>
      </c>
      <c r="E164" t="s">
        <v>533</v>
      </c>
      <c r="F164">
        <v>8</v>
      </c>
      <c r="G164" s="4">
        <v>6288000</v>
      </c>
      <c r="H164" s="4">
        <v>14148000</v>
      </c>
    </row>
    <row r="165" spans="1:8" x14ac:dyDescent="0.3">
      <c r="A165" t="s">
        <v>75</v>
      </c>
      <c r="B165" t="s">
        <v>76</v>
      </c>
      <c r="C165" t="s">
        <v>25</v>
      </c>
      <c r="D165" t="s">
        <v>25</v>
      </c>
      <c r="E165" t="s">
        <v>534</v>
      </c>
      <c r="F165">
        <v>7</v>
      </c>
      <c r="G165" s="4">
        <v>6281000</v>
      </c>
      <c r="H165" s="4">
        <v>14132250</v>
      </c>
    </row>
    <row r="166" spans="1:8" x14ac:dyDescent="0.3">
      <c r="A166" t="s">
        <v>178</v>
      </c>
      <c r="B166" t="s">
        <v>179</v>
      </c>
      <c r="C166" t="s">
        <v>180</v>
      </c>
      <c r="D166" t="s">
        <v>180</v>
      </c>
      <c r="E166" t="s">
        <v>535</v>
      </c>
      <c r="F166">
        <v>10</v>
      </c>
      <c r="G166" s="4">
        <v>6256000</v>
      </c>
      <c r="H166" s="4">
        <v>14076000</v>
      </c>
    </row>
    <row r="167" spans="1:8" x14ac:dyDescent="0.3">
      <c r="A167" t="s">
        <v>84</v>
      </c>
      <c r="B167" t="s">
        <v>85</v>
      </c>
      <c r="C167" t="s">
        <v>8</v>
      </c>
      <c r="D167" t="s">
        <v>8</v>
      </c>
      <c r="E167" t="s">
        <v>448</v>
      </c>
      <c r="F167">
        <v>9</v>
      </c>
      <c r="G167" s="4">
        <v>6194000</v>
      </c>
      <c r="H167" s="4">
        <v>13936500</v>
      </c>
    </row>
    <row r="168" spans="1:8" x14ac:dyDescent="0.3">
      <c r="A168" t="s">
        <v>9</v>
      </c>
      <c r="B168" t="s">
        <v>10</v>
      </c>
      <c r="C168" t="s">
        <v>8</v>
      </c>
      <c r="D168" t="s">
        <v>8</v>
      </c>
      <c r="E168" t="s">
        <v>536</v>
      </c>
      <c r="F168">
        <v>10</v>
      </c>
      <c r="G168" s="4">
        <v>6188000</v>
      </c>
      <c r="H168" s="4">
        <v>13923000</v>
      </c>
    </row>
    <row r="169" spans="1:8" x14ac:dyDescent="0.3">
      <c r="A169" t="s">
        <v>53</v>
      </c>
      <c r="B169" t="s">
        <v>54</v>
      </c>
      <c r="C169" t="s">
        <v>55</v>
      </c>
      <c r="D169" t="s">
        <v>55</v>
      </c>
      <c r="E169" t="s">
        <v>454</v>
      </c>
      <c r="F169">
        <v>7</v>
      </c>
      <c r="G169" s="4">
        <v>6128000</v>
      </c>
      <c r="H169" s="4">
        <v>13788000</v>
      </c>
    </row>
    <row r="170" spans="1:8" x14ac:dyDescent="0.3">
      <c r="A170" t="s">
        <v>94</v>
      </c>
      <c r="B170" t="s">
        <v>95</v>
      </c>
      <c r="C170" t="s">
        <v>96</v>
      </c>
      <c r="D170" t="s">
        <v>96</v>
      </c>
      <c r="E170" t="s">
        <v>537</v>
      </c>
      <c r="F170">
        <v>5</v>
      </c>
      <c r="G170" s="4">
        <v>6091000</v>
      </c>
      <c r="H170" s="4">
        <v>13704750</v>
      </c>
    </row>
    <row r="171" spans="1:8" x14ac:dyDescent="0.3">
      <c r="A171" t="s">
        <v>175</v>
      </c>
      <c r="B171" t="s">
        <v>176</v>
      </c>
      <c r="C171" t="s">
        <v>177</v>
      </c>
      <c r="D171" t="s">
        <v>177</v>
      </c>
      <c r="E171" t="s">
        <v>538</v>
      </c>
      <c r="F171">
        <v>4</v>
      </c>
      <c r="G171" s="4">
        <v>5914000</v>
      </c>
      <c r="H171" s="4">
        <v>13306500</v>
      </c>
    </row>
    <row r="172" spans="1:8" x14ac:dyDescent="0.3">
      <c r="A172" t="s">
        <v>71</v>
      </c>
      <c r="B172" t="s">
        <v>72</v>
      </c>
      <c r="C172" t="s">
        <v>58</v>
      </c>
      <c r="D172" t="s">
        <v>58</v>
      </c>
      <c r="E172" t="s">
        <v>539</v>
      </c>
      <c r="F172">
        <v>10</v>
      </c>
      <c r="G172" s="4">
        <v>5890000</v>
      </c>
      <c r="H172" s="4">
        <v>13252500</v>
      </c>
    </row>
    <row r="173" spans="1:8" x14ac:dyDescent="0.3">
      <c r="A173" t="s">
        <v>9</v>
      </c>
      <c r="B173" t="s">
        <v>10</v>
      </c>
      <c r="C173" t="s">
        <v>8</v>
      </c>
      <c r="D173" t="s">
        <v>83</v>
      </c>
      <c r="E173" t="s">
        <v>435</v>
      </c>
      <c r="F173">
        <v>7</v>
      </c>
      <c r="G173" s="4">
        <v>5883000</v>
      </c>
      <c r="H173" s="4">
        <v>13236750</v>
      </c>
    </row>
    <row r="174" spans="1:8" x14ac:dyDescent="0.3">
      <c r="A174" t="s">
        <v>53</v>
      </c>
      <c r="B174" t="s">
        <v>54</v>
      </c>
      <c r="C174" t="s">
        <v>55</v>
      </c>
      <c r="D174" t="s">
        <v>55</v>
      </c>
      <c r="E174" t="s">
        <v>442</v>
      </c>
      <c r="F174">
        <v>4</v>
      </c>
      <c r="G174" s="4">
        <v>5863000</v>
      </c>
      <c r="H174" s="4">
        <v>13191750</v>
      </c>
    </row>
    <row r="175" spans="1:8" x14ac:dyDescent="0.3">
      <c r="A175" t="s">
        <v>11</v>
      </c>
      <c r="B175" t="s">
        <v>12</v>
      </c>
      <c r="C175" t="s">
        <v>13</v>
      </c>
      <c r="D175" t="s">
        <v>13</v>
      </c>
      <c r="E175" t="s">
        <v>540</v>
      </c>
      <c r="F175">
        <v>8</v>
      </c>
      <c r="G175" s="4">
        <v>5858000</v>
      </c>
      <c r="H175" s="4">
        <v>13180500</v>
      </c>
    </row>
    <row r="176" spans="1:8" x14ac:dyDescent="0.3">
      <c r="A176" t="s">
        <v>192</v>
      </c>
      <c r="B176" t="s">
        <v>193</v>
      </c>
      <c r="C176" t="s">
        <v>8</v>
      </c>
      <c r="D176" t="s">
        <v>8</v>
      </c>
      <c r="E176" t="s">
        <v>450</v>
      </c>
      <c r="F176">
        <v>4</v>
      </c>
      <c r="G176" s="4">
        <v>5852000</v>
      </c>
      <c r="H176" s="4">
        <v>13167000</v>
      </c>
    </row>
    <row r="177" spans="1:8" x14ac:dyDescent="0.3">
      <c r="A177" t="s">
        <v>253</v>
      </c>
      <c r="B177" t="s">
        <v>254</v>
      </c>
      <c r="C177" t="s">
        <v>103</v>
      </c>
      <c r="D177" t="s">
        <v>103</v>
      </c>
      <c r="E177" t="s">
        <v>452</v>
      </c>
      <c r="F177">
        <v>3</v>
      </c>
      <c r="G177" s="4">
        <v>5850000</v>
      </c>
      <c r="H177" s="4">
        <v>13162500</v>
      </c>
    </row>
    <row r="178" spans="1:8" x14ac:dyDescent="0.3">
      <c r="A178" t="s">
        <v>32</v>
      </c>
      <c r="B178" t="s">
        <v>33</v>
      </c>
      <c r="C178" t="s">
        <v>34</v>
      </c>
      <c r="D178" t="s">
        <v>304</v>
      </c>
      <c r="E178" t="s">
        <v>541</v>
      </c>
      <c r="F178">
        <v>16</v>
      </c>
      <c r="G178" s="4">
        <v>5833000</v>
      </c>
      <c r="H178" s="4">
        <v>13124250</v>
      </c>
    </row>
    <row r="179" spans="1:8" x14ac:dyDescent="0.3">
      <c r="A179" t="s">
        <v>113</v>
      </c>
      <c r="B179" t="s">
        <v>114</v>
      </c>
      <c r="C179" t="s">
        <v>31</v>
      </c>
      <c r="D179" t="s">
        <v>31</v>
      </c>
      <c r="E179" t="s">
        <v>453</v>
      </c>
      <c r="F179">
        <v>2</v>
      </c>
      <c r="G179" s="4">
        <v>5829000</v>
      </c>
      <c r="H179" s="4">
        <v>13115250</v>
      </c>
    </row>
    <row r="180" spans="1:8" x14ac:dyDescent="0.3">
      <c r="A180" t="s">
        <v>113</v>
      </c>
      <c r="B180" t="s">
        <v>114</v>
      </c>
      <c r="C180" t="s">
        <v>31</v>
      </c>
      <c r="D180" t="s">
        <v>31</v>
      </c>
      <c r="E180" t="s">
        <v>462</v>
      </c>
      <c r="F180">
        <v>3</v>
      </c>
      <c r="G180" s="4">
        <v>5818000</v>
      </c>
      <c r="H180" s="4">
        <v>13090500</v>
      </c>
    </row>
    <row r="181" spans="1:8" x14ac:dyDescent="0.3">
      <c r="A181" t="s">
        <v>14</v>
      </c>
      <c r="B181" t="s">
        <v>15</v>
      </c>
      <c r="C181" t="s">
        <v>16</v>
      </c>
      <c r="D181" t="s">
        <v>16</v>
      </c>
      <c r="E181" t="s">
        <v>525</v>
      </c>
      <c r="F181">
        <v>6</v>
      </c>
      <c r="G181" s="4">
        <v>5809000</v>
      </c>
      <c r="H181" s="4">
        <v>13070250</v>
      </c>
    </row>
    <row r="182" spans="1:8" x14ac:dyDescent="0.3">
      <c r="A182" t="s">
        <v>21</v>
      </c>
      <c r="B182" t="s">
        <v>22</v>
      </c>
      <c r="C182" t="s">
        <v>8</v>
      </c>
      <c r="D182" t="s">
        <v>8</v>
      </c>
      <c r="E182" t="s">
        <v>536</v>
      </c>
      <c r="F182">
        <v>11</v>
      </c>
      <c r="G182" s="4">
        <v>5807000</v>
      </c>
      <c r="H182" s="4">
        <v>13065750</v>
      </c>
    </row>
    <row r="183" spans="1:8" x14ac:dyDescent="0.3">
      <c r="A183" t="s">
        <v>77</v>
      </c>
      <c r="B183" t="s">
        <v>78</v>
      </c>
      <c r="C183" t="s">
        <v>8</v>
      </c>
      <c r="D183" t="s">
        <v>8</v>
      </c>
      <c r="E183" t="s">
        <v>448</v>
      </c>
      <c r="F183">
        <v>9</v>
      </c>
      <c r="G183" s="4">
        <v>5687000</v>
      </c>
      <c r="H183" s="4">
        <v>12795750</v>
      </c>
    </row>
    <row r="184" spans="1:8" x14ac:dyDescent="0.3">
      <c r="A184" t="s">
        <v>113</v>
      </c>
      <c r="B184" t="s">
        <v>114</v>
      </c>
      <c r="C184" t="s">
        <v>31</v>
      </c>
      <c r="D184" t="s">
        <v>31</v>
      </c>
      <c r="E184" t="s">
        <v>500</v>
      </c>
      <c r="F184">
        <v>2</v>
      </c>
      <c r="G184" s="4">
        <v>5670000</v>
      </c>
      <c r="H184" s="4">
        <v>12757500</v>
      </c>
    </row>
    <row r="185" spans="1:8" x14ac:dyDescent="0.3">
      <c r="A185" t="s">
        <v>234</v>
      </c>
      <c r="B185" t="s">
        <v>235</v>
      </c>
      <c r="C185" t="s">
        <v>121</v>
      </c>
      <c r="D185" t="s">
        <v>121</v>
      </c>
      <c r="E185" t="s">
        <v>542</v>
      </c>
      <c r="F185">
        <v>4</v>
      </c>
      <c r="G185" s="4">
        <v>5665000</v>
      </c>
      <c r="H185" s="4">
        <v>12746250</v>
      </c>
    </row>
    <row r="186" spans="1:8" x14ac:dyDescent="0.3">
      <c r="A186" t="s">
        <v>59</v>
      </c>
      <c r="B186" t="s">
        <v>60</v>
      </c>
      <c r="C186" t="s">
        <v>8</v>
      </c>
      <c r="D186" t="s">
        <v>8</v>
      </c>
      <c r="E186" t="s">
        <v>479</v>
      </c>
      <c r="F186">
        <v>8</v>
      </c>
      <c r="G186" s="4">
        <v>5643000</v>
      </c>
      <c r="H186" s="4">
        <v>12696750</v>
      </c>
    </row>
    <row r="187" spans="1:8" x14ac:dyDescent="0.3">
      <c r="A187" t="s">
        <v>220</v>
      </c>
      <c r="B187" t="s">
        <v>221</v>
      </c>
      <c r="C187" t="s">
        <v>222</v>
      </c>
      <c r="D187" t="s">
        <v>222</v>
      </c>
      <c r="E187" t="s">
        <v>543</v>
      </c>
      <c r="F187">
        <v>2</v>
      </c>
      <c r="G187" s="4">
        <v>5625000</v>
      </c>
      <c r="H187" s="4">
        <v>12656250</v>
      </c>
    </row>
    <row r="188" spans="1:8" x14ac:dyDescent="0.3">
      <c r="A188" t="s">
        <v>125</v>
      </c>
      <c r="B188" t="s">
        <v>126</v>
      </c>
      <c r="C188" t="s">
        <v>46</v>
      </c>
      <c r="D188" t="s">
        <v>46</v>
      </c>
      <c r="E188" t="s">
        <v>544</v>
      </c>
      <c r="F188">
        <v>9</v>
      </c>
      <c r="G188" s="4">
        <v>5623000</v>
      </c>
      <c r="H188" s="4">
        <v>12651750</v>
      </c>
    </row>
    <row r="189" spans="1:8" x14ac:dyDescent="0.3">
      <c r="A189" t="s">
        <v>171</v>
      </c>
      <c r="B189" t="s">
        <v>172</v>
      </c>
      <c r="C189" t="s">
        <v>28</v>
      </c>
      <c r="D189" t="s">
        <v>28</v>
      </c>
      <c r="E189" t="s">
        <v>545</v>
      </c>
      <c r="F189">
        <v>2</v>
      </c>
      <c r="G189" s="4">
        <v>5619000</v>
      </c>
      <c r="H189" s="4">
        <v>12642750</v>
      </c>
    </row>
    <row r="190" spans="1:8" x14ac:dyDescent="0.3">
      <c r="A190" t="s">
        <v>173</v>
      </c>
      <c r="B190" t="s">
        <v>174</v>
      </c>
      <c r="C190" t="s">
        <v>8</v>
      </c>
      <c r="D190" t="s">
        <v>8</v>
      </c>
      <c r="E190" t="s">
        <v>546</v>
      </c>
      <c r="F190">
        <v>12</v>
      </c>
      <c r="G190" s="4">
        <v>5567000</v>
      </c>
      <c r="H190" s="4">
        <v>12525750</v>
      </c>
    </row>
    <row r="191" spans="1:8" x14ac:dyDescent="0.3">
      <c r="A191" t="s">
        <v>89</v>
      </c>
      <c r="B191" t="s">
        <v>90</v>
      </c>
      <c r="C191" t="s">
        <v>58</v>
      </c>
      <c r="D191" t="s">
        <v>58</v>
      </c>
      <c r="E191" t="s">
        <v>547</v>
      </c>
      <c r="F191">
        <v>1</v>
      </c>
      <c r="G191" s="4">
        <v>5500000</v>
      </c>
      <c r="H191" s="4">
        <v>12375000</v>
      </c>
    </row>
    <row r="192" spans="1:8" x14ac:dyDescent="0.3">
      <c r="A192" t="s">
        <v>89</v>
      </c>
      <c r="B192" t="s">
        <v>90</v>
      </c>
      <c r="C192" t="s">
        <v>58</v>
      </c>
      <c r="D192" t="s">
        <v>58</v>
      </c>
      <c r="E192" t="s">
        <v>548</v>
      </c>
      <c r="F192">
        <v>1</v>
      </c>
      <c r="G192" s="4">
        <v>5500000</v>
      </c>
      <c r="H192" s="4">
        <v>12375000</v>
      </c>
    </row>
    <row r="193" spans="1:8" x14ac:dyDescent="0.3">
      <c r="A193" t="s">
        <v>69</v>
      </c>
      <c r="B193" t="s">
        <v>70</v>
      </c>
      <c r="C193" t="s">
        <v>40</v>
      </c>
      <c r="D193" t="s">
        <v>40</v>
      </c>
      <c r="E193" t="s">
        <v>549</v>
      </c>
      <c r="F193">
        <v>1</v>
      </c>
      <c r="G193" s="4">
        <v>5500000</v>
      </c>
      <c r="H193" s="4">
        <v>12375000</v>
      </c>
    </row>
    <row r="194" spans="1:8" x14ac:dyDescent="0.3">
      <c r="A194" t="s">
        <v>44</v>
      </c>
      <c r="B194" t="s">
        <v>45</v>
      </c>
      <c r="C194" t="s">
        <v>46</v>
      </c>
      <c r="D194" t="s">
        <v>46</v>
      </c>
      <c r="E194" t="s">
        <v>550</v>
      </c>
      <c r="F194">
        <v>2</v>
      </c>
      <c r="G194" s="4">
        <v>5475000</v>
      </c>
      <c r="H194" s="4">
        <v>12318750</v>
      </c>
    </row>
    <row r="195" spans="1:8" x14ac:dyDescent="0.3">
      <c r="A195" t="s">
        <v>248</v>
      </c>
      <c r="B195" t="s">
        <v>249</v>
      </c>
      <c r="C195" t="s">
        <v>13</v>
      </c>
      <c r="D195" t="s">
        <v>13</v>
      </c>
      <c r="E195" t="s">
        <v>551</v>
      </c>
      <c r="F195">
        <v>1</v>
      </c>
      <c r="G195" s="4">
        <v>5451000</v>
      </c>
      <c r="H195" s="4">
        <v>12264750</v>
      </c>
    </row>
    <row r="196" spans="1:8" x14ac:dyDescent="0.3">
      <c r="A196" t="s">
        <v>111</v>
      </c>
      <c r="B196" t="s">
        <v>36</v>
      </c>
      <c r="C196" t="s">
        <v>37</v>
      </c>
      <c r="D196" t="s">
        <v>37</v>
      </c>
      <c r="E196" t="s">
        <v>531</v>
      </c>
      <c r="F196">
        <v>2</v>
      </c>
      <c r="G196" s="4">
        <v>5428000</v>
      </c>
      <c r="H196" s="4">
        <v>12213000</v>
      </c>
    </row>
    <row r="197" spans="1:8" x14ac:dyDescent="0.3">
      <c r="A197" t="s">
        <v>47</v>
      </c>
      <c r="B197" t="s">
        <v>48</v>
      </c>
      <c r="C197" t="s">
        <v>49</v>
      </c>
      <c r="D197" t="s">
        <v>49</v>
      </c>
      <c r="E197" t="s">
        <v>475</v>
      </c>
      <c r="F197">
        <v>3</v>
      </c>
      <c r="G197" s="4">
        <v>5420000</v>
      </c>
      <c r="H197" s="4">
        <v>12195000</v>
      </c>
    </row>
    <row r="198" spans="1:8" x14ac:dyDescent="0.3">
      <c r="A198" t="s">
        <v>75</v>
      </c>
      <c r="B198" t="s">
        <v>76</v>
      </c>
      <c r="C198" t="s">
        <v>25</v>
      </c>
      <c r="D198" t="s">
        <v>25</v>
      </c>
      <c r="E198" t="s">
        <v>552</v>
      </c>
      <c r="F198">
        <v>9</v>
      </c>
      <c r="G198" s="4">
        <v>5389000</v>
      </c>
      <c r="H198" s="4">
        <v>12125250</v>
      </c>
    </row>
    <row r="199" spans="1:8" x14ac:dyDescent="0.3">
      <c r="A199" t="s">
        <v>26</v>
      </c>
      <c r="B199" t="s">
        <v>27</v>
      </c>
      <c r="C199" t="s">
        <v>28</v>
      </c>
      <c r="D199" t="s">
        <v>28</v>
      </c>
      <c r="E199" t="s">
        <v>553</v>
      </c>
      <c r="F199">
        <v>5</v>
      </c>
      <c r="G199" s="4">
        <v>5384000</v>
      </c>
      <c r="H199" s="4">
        <v>12114000</v>
      </c>
    </row>
    <row r="200" spans="1:8" x14ac:dyDescent="0.3">
      <c r="A200" t="s">
        <v>158</v>
      </c>
      <c r="B200" t="s">
        <v>159</v>
      </c>
      <c r="C200" t="s">
        <v>134</v>
      </c>
      <c r="D200" t="s">
        <v>134</v>
      </c>
      <c r="E200" t="s">
        <v>554</v>
      </c>
      <c r="F200">
        <v>2</v>
      </c>
      <c r="G200" s="4">
        <v>5355000</v>
      </c>
      <c r="H200" s="4">
        <v>12048750</v>
      </c>
    </row>
    <row r="201" spans="1:8" x14ac:dyDescent="0.3">
      <c r="A201" t="s">
        <v>67</v>
      </c>
      <c r="B201" t="s">
        <v>68</v>
      </c>
      <c r="C201" t="s">
        <v>8</v>
      </c>
      <c r="D201" t="s">
        <v>100</v>
      </c>
      <c r="E201" t="s">
        <v>555</v>
      </c>
      <c r="F201">
        <v>1</v>
      </c>
      <c r="G201" s="4">
        <v>5344000</v>
      </c>
      <c r="H201" s="4">
        <v>12024000</v>
      </c>
    </row>
    <row r="202" spans="1:8" x14ac:dyDescent="0.3">
      <c r="A202" t="s">
        <v>135</v>
      </c>
      <c r="B202" t="s">
        <v>136</v>
      </c>
      <c r="C202" t="s">
        <v>93</v>
      </c>
      <c r="D202" t="s">
        <v>93</v>
      </c>
      <c r="E202" t="s">
        <v>556</v>
      </c>
      <c r="F202">
        <v>4</v>
      </c>
      <c r="G202" s="4">
        <v>5337000</v>
      </c>
      <c r="H202" s="4">
        <v>12008250</v>
      </c>
    </row>
    <row r="203" spans="1:8" x14ac:dyDescent="0.3">
      <c r="A203" t="s">
        <v>218</v>
      </c>
      <c r="B203" t="s">
        <v>219</v>
      </c>
      <c r="C203" t="s">
        <v>8</v>
      </c>
      <c r="D203" t="s">
        <v>8</v>
      </c>
      <c r="E203" t="s">
        <v>557</v>
      </c>
      <c r="F203">
        <v>10</v>
      </c>
      <c r="G203" s="4">
        <v>5320000</v>
      </c>
      <c r="H203" s="4">
        <v>11970000</v>
      </c>
    </row>
    <row r="204" spans="1:8" x14ac:dyDescent="0.3">
      <c r="A204" t="s">
        <v>101</v>
      </c>
      <c r="B204" t="s">
        <v>102</v>
      </c>
      <c r="C204" t="s">
        <v>103</v>
      </c>
      <c r="D204" t="s">
        <v>103</v>
      </c>
      <c r="E204" t="s">
        <v>558</v>
      </c>
      <c r="F204">
        <v>2</v>
      </c>
      <c r="G204" s="4">
        <v>5266000</v>
      </c>
      <c r="H204" s="4">
        <v>11848500</v>
      </c>
    </row>
    <row r="205" spans="1:8" x14ac:dyDescent="0.3">
      <c r="A205" t="s">
        <v>35</v>
      </c>
      <c r="B205" t="s">
        <v>36</v>
      </c>
      <c r="C205" t="s">
        <v>37</v>
      </c>
      <c r="D205" t="s">
        <v>37</v>
      </c>
      <c r="E205" t="s">
        <v>464</v>
      </c>
      <c r="F205">
        <v>5</v>
      </c>
      <c r="G205" s="4">
        <v>5265000</v>
      </c>
      <c r="H205" s="4">
        <v>11846250</v>
      </c>
    </row>
    <row r="206" spans="1:8" x14ac:dyDescent="0.3">
      <c r="A206" t="s">
        <v>32</v>
      </c>
      <c r="B206" t="s">
        <v>33</v>
      </c>
      <c r="C206" t="s">
        <v>34</v>
      </c>
      <c r="D206" t="s">
        <v>304</v>
      </c>
      <c r="E206" t="s">
        <v>559</v>
      </c>
      <c r="F206">
        <v>14</v>
      </c>
      <c r="G206" s="4">
        <v>5259000</v>
      </c>
      <c r="H206" s="4">
        <v>11832750</v>
      </c>
    </row>
    <row r="207" spans="1:8" x14ac:dyDescent="0.3">
      <c r="A207" t="s">
        <v>115</v>
      </c>
      <c r="B207" t="s">
        <v>116</v>
      </c>
      <c r="C207" t="s">
        <v>103</v>
      </c>
      <c r="D207" t="s">
        <v>103</v>
      </c>
      <c r="E207" t="s">
        <v>560</v>
      </c>
      <c r="F207">
        <v>12</v>
      </c>
      <c r="G207" s="4">
        <v>5251000</v>
      </c>
      <c r="H207" s="4">
        <v>11814750</v>
      </c>
    </row>
    <row r="208" spans="1:8" x14ac:dyDescent="0.3">
      <c r="A208" t="s">
        <v>26</v>
      </c>
      <c r="B208" t="s">
        <v>27</v>
      </c>
      <c r="C208" t="s">
        <v>28</v>
      </c>
      <c r="D208" t="s">
        <v>28</v>
      </c>
      <c r="E208" t="s">
        <v>561</v>
      </c>
      <c r="F208">
        <v>6</v>
      </c>
      <c r="G208" s="4">
        <v>5231000</v>
      </c>
      <c r="H208" s="4">
        <v>11769750</v>
      </c>
    </row>
    <row r="209" spans="1:8" x14ac:dyDescent="0.3">
      <c r="A209" t="s">
        <v>108</v>
      </c>
      <c r="B209" t="s">
        <v>99</v>
      </c>
      <c r="C209" t="s">
        <v>100</v>
      </c>
      <c r="D209" t="s">
        <v>100</v>
      </c>
      <c r="E209" t="s">
        <v>549</v>
      </c>
      <c r="F209">
        <v>4</v>
      </c>
      <c r="G209" s="4">
        <v>5225000</v>
      </c>
      <c r="H209" s="4">
        <v>11756250</v>
      </c>
    </row>
    <row r="210" spans="1:8" x14ac:dyDescent="0.3">
      <c r="A210" t="s">
        <v>271</v>
      </c>
      <c r="B210" t="s">
        <v>272</v>
      </c>
      <c r="C210" t="s">
        <v>55</v>
      </c>
      <c r="D210" t="s">
        <v>55</v>
      </c>
      <c r="E210" t="s">
        <v>562</v>
      </c>
      <c r="F210">
        <v>7</v>
      </c>
      <c r="G210" s="4">
        <v>5195000</v>
      </c>
      <c r="H210" s="4">
        <v>11688750</v>
      </c>
    </row>
    <row r="211" spans="1:8" x14ac:dyDescent="0.3">
      <c r="A211" t="s">
        <v>65</v>
      </c>
      <c r="B211" t="s">
        <v>66</v>
      </c>
      <c r="C211" t="s">
        <v>8</v>
      </c>
      <c r="D211" t="s">
        <v>8</v>
      </c>
      <c r="E211" t="s">
        <v>519</v>
      </c>
      <c r="F211">
        <v>7</v>
      </c>
      <c r="G211" s="4">
        <v>5186000</v>
      </c>
      <c r="H211" s="4">
        <v>11668500</v>
      </c>
    </row>
    <row r="212" spans="1:8" x14ac:dyDescent="0.3">
      <c r="A212" t="s">
        <v>23</v>
      </c>
      <c r="B212" t="s">
        <v>24</v>
      </c>
      <c r="C212" t="s">
        <v>25</v>
      </c>
      <c r="D212" t="s">
        <v>25</v>
      </c>
      <c r="E212" t="s">
        <v>563</v>
      </c>
      <c r="F212">
        <v>6</v>
      </c>
      <c r="G212" s="4">
        <v>5184000</v>
      </c>
      <c r="H212" s="4">
        <v>11664000</v>
      </c>
    </row>
    <row r="213" spans="1:8" x14ac:dyDescent="0.3">
      <c r="A213" t="s">
        <v>14</v>
      </c>
      <c r="B213" t="s">
        <v>15</v>
      </c>
      <c r="C213" t="s">
        <v>16</v>
      </c>
      <c r="D213" t="s">
        <v>49</v>
      </c>
      <c r="E213" t="s">
        <v>564</v>
      </c>
      <c r="F213">
        <v>4</v>
      </c>
      <c r="G213" s="4">
        <v>5180000</v>
      </c>
      <c r="H213" s="4">
        <v>11655000</v>
      </c>
    </row>
    <row r="214" spans="1:8" x14ac:dyDescent="0.3">
      <c r="A214" t="s">
        <v>67</v>
      </c>
      <c r="B214" t="s">
        <v>68</v>
      </c>
      <c r="C214" t="s">
        <v>8</v>
      </c>
      <c r="D214" t="s">
        <v>8</v>
      </c>
      <c r="E214" t="s">
        <v>430</v>
      </c>
      <c r="F214">
        <v>7</v>
      </c>
      <c r="G214" s="4">
        <v>5178000</v>
      </c>
      <c r="H214" s="4">
        <v>11650500</v>
      </c>
    </row>
    <row r="215" spans="1:8" x14ac:dyDescent="0.3">
      <c r="A215" t="s">
        <v>117</v>
      </c>
      <c r="B215" t="s">
        <v>118</v>
      </c>
      <c r="C215" t="s">
        <v>52</v>
      </c>
      <c r="D215" t="s">
        <v>52</v>
      </c>
      <c r="E215" t="s">
        <v>565</v>
      </c>
      <c r="F215">
        <v>9</v>
      </c>
      <c r="G215" s="4">
        <v>5161000</v>
      </c>
      <c r="H215" s="4">
        <v>11612250</v>
      </c>
    </row>
    <row r="216" spans="1:8" x14ac:dyDescent="0.3">
      <c r="A216" t="s">
        <v>38</v>
      </c>
      <c r="B216" t="s">
        <v>39</v>
      </c>
      <c r="C216" t="s">
        <v>40</v>
      </c>
      <c r="D216" t="s">
        <v>170</v>
      </c>
      <c r="E216" t="s">
        <v>502</v>
      </c>
      <c r="F216">
        <v>6</v>
      </c>
      <c r="G216" s="4">
        <v>5155000</v>
      </c>
      <c r="H216" s="4">
        <v>11598750</v>
      </c>
    </row>
    <row r="217" spans="1:8" x14ac:dyDescent="0.3">
      <c r="A217" t="s">
        <v>117</v>
      </c>
      <c r="B217" t="s">
        <v>118</v>
      </c>
      <c r="C217" t="s">
        <v>52</v>
      </c>
      <c r="D217" t="s">
        <v>52</v>
      </c>
      <c r="E217" t="s">
        <v>566</v>
      </c>
      <c r="F217">
        <v>7</v>
      </c>
      <c r="G217" s="4">
        <v>5105000</v>
      </c>
      <c r="H217" s="4">
        <v>11486250</v>
      </c>
    </row>
    <row r="218" spans="1:8" x14ac:dyDescent="0.3">
      <c r="A218" t="s">
        <v>91</v>
      </c>
      <c r="B218" t="s">
        <v>92</v>
      </c>
      <c r="C218" t="s">
        <v>93</v>
      </c>
      <c r="D218" t="s">
        <v>93</v>
      </c>
      <c r="E218" t="s">
        <v>515</v>
      </c>
      <c r="F218">
        <v>6</v>
      </c>
      <c r="G218" s="4">
        <v>5092000</v>
      </c>
      <c r="H218" s="4">
        <v>11457000</v>
      </c>
    </row>
    <row r="219" spans="1:8" x14ac:dyDescent="0.3">
      <c r="A219" t="s">
        <v>163</v>
      </c>
      <c r="B219" t="s">
        <v>164</v>
      </c>
      <c r="C219" t="s">
        <v>165</v>
      </c>
      <c r="D219" t="s">
        <v>165</v>
      </c>
      <c r="E219" t="s">
        <v>567</v>
      </c>
      <c r="F219">
        <v>12</v>
      </c>
      <c r="G219" s="4">
        <v>5084000</v>
      </c>
      <c r="H219" s="4">
        <v>11439000</v>
      </c>
    </row>
    <row r="220" spans="1:8" x14ac:dyDescent="0.3">
      <c r="A220" t="s">
        <v>23</v>
      </c>
      <c r="B220" t="s">
        <v>24</v>
      </c>
      <c r="C220" t="s">
        <v>25</v>
      </c>
      <c r="D220" t="s">
        <v>25</v>
      </c>
      <c r="E220" t="s">
        <v>568</v>
      </c>
      <c r="F220">
        <v>5</v>
      </c>
      <c r="G220" s="4">
        <v>5061000</v>
      </c>
      <c r="H220" s="4">
        <v>11387250</v>
      </c>
    </row>
    <row r="221" spans="1:8" x14ac:dyDescent="0.3">
      <c r="A221" t="s">
        <v>132</v>
      </c>
      <c r="B221" t="s">
        <v>133</v>
      </c>
      <c r="C221" t="s">
        <v>134</v>
      </c>
      <c r="D221" t="s">
        <v>134</v>
      </c>
      <c r="E221" t="s">
        <v>516</v>
      </c>
      <c r="F221">
        <v>3</v>
      </c>
      <c r="G221" s="4">
        <v>5050000</v>
      </c>
      <c r="H221" s="4">
        <v>11362500</v>
      </c>
    </row>
    <row r="222" spans="1:8" x14ac:dyDescent="0.3">
      <c r="A222" t="s">
        <v>184</v>
      </c>
      <c r="B222" t="s">
        <v>185</v>
      </c>
      <c r="C222" t="s">
        <v>46</v>
      </c>
      <c r="D222" t="s">
        <v>46</v>
      </c>
      <c r="E222" t="s">
        <v>569</v>
      </c>
      <c r="F222">
        <v>3</v>
      </c>
      <c r="G222" s="4">
        <v>5041000</v>
      </c>
      <c r="H222" s="4">
        <v>11342250</v>
      </c>
    </row>
    <row r="223" spans="1:8" x14ac:dyDescent="0.3">
      <c r="A223" t="s">
        <v>132</v>
      </c>
      <c r="B223" t="s">
        <v>133</v>
      </c>
      <c r="C223" t="s">
        <v>134</v>
      </c>
      <c r="D223" t="s">
        <v>134</v>
      </c>
      <c r="E223" t="s">
        <v>570</v>
      </c>
      <c r="F223">
        <v>4</v>
      </c>
      <c r="G223" s="4">
        <v>5040000</v>
      </c>
      <c r="H223" s="4">
        <v>11340000</v>
      </c>
    </row>
    <row r="224" spans="1:8" x14ac:dyDescent="0.3">
      <c r="A224" t="s">
        <v>50</v>
      </c>
      <c r="B224" t="s">
        <v>51</v>
      </c>
      <c r="C224" t="s">
        <v>52</v>
      </c>
      <c r="D224" t="s">
        <v>52</v>
      </c>
      <c r="E224" t="s">
        <v>565</v>
      </c>
      <c r="F224">
        <v>11</v>
      </c>
      <c r="G224" s="4">
        <v>5028000</v>
      </c>
      <c r="H224" s="4">
        <v>11313000</v>
      </c>
    </row>
    <row r="225" spans="1:8" x14ac:dyDescent="0.3">
      <c r="A225" t="s">
        <v>211</v>
      </c>
      <c r="B225" t="s">
        <v>212</v>
      </c>
      <c r="C225" t="s">
        <v>58</v>
      </c>
      <c r="D225" t="s">
        <v>58</v>
      </c>
      <c r="E225" t="s">
        <v>571</v>
      </c>
      <c r="F225">
        <v>4</v>
      </c>
      <c r="G225" s="4">
        <v>5022000</v>
      </c>
      <c r="H225" s="4">
        <v>11299500</v>
      </c>
    </row>
    <row r="226" spans="1:8" x14ac:dyDescent="0.3">
      <c r="A226" t="s">
        <v>47</v>
      </c>
      <c r="B226" t="s">
        <v>48</v>
      </c>
      <c r="C226" t="s">
        <v>49</v>
      </c>
      <c r="D226" t="s">
        <v>49</v>
      </c>
      <c r="E226" t="s">
        <v>572</v>
      </c>
      <c r="F226">
        <v>1</v>
      </c>
      <c r="G226" s="4">
        <v>5000000</v>
      </c>
      <c r="H226" s="4">
        <v>11250000</v>
      </c>
    </row>
    <row r="227" spans="1:8" x14ac:dyDescent="0.3">
      <c r="A227" t="s">
        <v>67</v>
      </c>
      <c r="B227" t="s">
        <v>68</v>
      </c>
      <c r="C227" t="s">
        <v>8</v>
      </c>
      <c r="D227" t="s">
        <v>8</v>
      </c>
      <c r="E227" t="s">
        <v>439</v>
      </c>
      <c r="F227">
        <v>7</v>
      </c>
      <c r="G227" s="4">
        <v>5000000</v>
      </c>
      <c r="H227" s="4">
        <v>11250000</v>
      </c>
    </row>
    <row r="228" spans="1:8" x14ac:dyDescent="0.3">
      <c r="A228" t="s">
        <v>14</v>
      </c>
      <c r="B228" t="s">
        <v>15</v>
      </c>
      <c r="C228" t="s">
        <v>16</v>
      </c>
      <c r="D228" t="s">
        <v>162</v>
      </c>
      <c r="E228" t="s">
        <v>573</v>
      </c>
      <c r="F228">
        <v>1</v>
      </c>
      <c r="G228" s="4">
        <v>5000000</v>
      </c>
      <c r="H228" s="4">
        <v>11250000</v>
      </c>
    </row>
    <row r="229" spans="1:8" x14ac:dyDescent="0.3">
      <c r="A229" t="s">
        <v>255</v>
      </c>
      <c r="B229" t="s">
        <v>256</v>
      </c>
      <c r="C229" t="s">
        <v>222</v>
      </c>
      <c r="D229" t="s">
        <v>222</v>
      </c>
      <c r="E229" t="s">
        <v>574</v>
      </c>
      <c r="F229">
        <v>1</v>
      </c>
      <c r="G229" s="4">
        <v>5000000</v>
      </c>
      <c r="H229" s="4">
        <v>11250000</v>
      </c>
    </row>
    <row r="230" spans="1:8" x14ac:dyDescent="0.3">
      <c r="A230" t="s">
        <v>98</v>
      </c>
      <c r="B230" t="s">
        <v>99</v>
      </c>
      <c r="C230" t="s">
        <v>100</v>
      </c>
      <c r="D230" t="s">
        <v>252</v>
      </c>
      <c r="E230" t="s">
        <v>531</v>
      </c>
      <c r="F230">
        <v>1</v>
      </c>
      <c r="G230" s="4">
        <v>4982000</v>
      </c>
      <c r="H230" s="4">
        <v>11209500</v>
      </c>
    </row>
    <row r="231" spans="1:8" x14ac:dyDescent="0.3">
      <c r="A231" t="s">
        <v>91</v>
      </c>
      <c r="B231" t="s">
        <v>92</v>
      </c>
      <c r="C231" t="s">
        <v>93</v>
      </c>
      <c r="D231" t="s">
        <v>93</v>
      </c>
      <c r="E231" t="s">
        <v>575</v>
      </c>
      <c r="F231">
        <v>5</v>
      </c>
      <c r="G231" s="4">
        <v>4954000</v>
      </c>
      <c r="H231" s="4">
        <v>11146500</v>
      </c>
    </row>
    <row r="232" spans="1:8" x14ac:dyDescent="0.3">
      <c r="A232" t="s">
        <v>65</v>
      </c>
      <c r="B232" t="s">
        <v>66</v>
      </c>
      <c r="C232" t="s">
        <v>8</v>
      </c>
      <c r="D232" t="s">
        <v>8</v>
      </c>
      <c r="E232" t="s">
        <v>447</v>
      </c>
      <c r="F232">
        <v>7</v>
      </c>
      <c r="G232" s="4">
        <v>4952000</v>
      </c>
      <c r="H232" s="4">
        <v>11142000</v>
      </c>
    </row>
    <row r="233" spans="1:8" x14ac:dyDescent="0.3">
      <c r="A233" t="s">
        <v>41</v>
      </c>
      <c r="B233" t="s">
        <v>42</v>
      </c>
      <c r="C233" t="s">
        <v>43</v>
      </c>
      <c r="D233" t="s">
        <v>43</v>
      </c>
      <c r="E233" t="s">
        <v>576</v>
      </c>
      <c r="F233">
        <v>1</v>
      </c>
      <c r="G233" s="4">
        <v>4905000</v>
      </c>
      <c r="H233" s="4">
        <v>11036250</v>
      </c>
    </row>
    <row r="234" spans="1:8" x14ac:dyDescent="0.3">
      <c r="A234" t="s">
        <v>63</v>
      </c>
      <c r="B234" t="s">
        <v>64</v>
      </c>
      <c r="C234" t="s">
        <v>43</v>
      </c>
      <c r="D234" t="s">
        <v>43</v>
      </c>
      <c r="E234" t="s">
        <v>473</v>
      </c>
      <c r="F234">
        <v>3</v>
      </c>
      <c r="G234" s="4">
        <v>4901000</v>
      </c>
      <c r="H234" s="4">
        <v>11027250</v>
      </c>
    </row>
    <row r="235" spans="1:8" x14ac:dyDescent="0.3">
      <c r="A235" t="s">
        <v>32</v>
      </c>
      <c r="B235" t="s">
        <v>33</v>
      </c>
      <c r="C235" t="s">
        <v>34</v>
      </c>
      <c r="D235" t="s">
        <v>55</v>
      </c>
      <c r="E235" t="s">
        <v>562</v>
      </c>
      <c r="F235">
        <v>8</v>
      </c>
      <c r="G235" s="4">
        <v>4877000</v>
      </c>
      <c r="H235" s="4">
        <v>10973250</v>
      </c>
    </row>
    <row r="236" spans="1:8" x14ac:dyDescent="0.3">
      <c r="A236" t="s">
        <v>14</v>
      </c>
      <c r="B236" t="s">
        <v>15</v>
      </c>
      <c r="C236" t="s">
        <v>16</v>
      </c>
      <c r="D236" t="s">
        <v>16</v>
      </c>
      <c r="E236" t="s">
        <v>577</v>
      </c>
      <c r="F236">
        <v>9</v>
      </c>
      <c r="G236" s="4">
        <v>4838000</v>
      </c>
      <c r="H236" s="4">
        <v>10885500</v>
      </c>
    </row>
    <row r="237" spans="1:8" x14ac:dyDescent="0.3">
      <c r="A237" t="s">
        <v>262</v>
      </c>
      <c r="B237" t="s">
        <v>263</v>
      </c>
      <c r="C237" t="s">
        <v>217</v>
      </c>
      <c r="D237" t="s">
        <v>217</v>
      </c>
      <c r="E237" t="s">
        <v>578</v>
      </c>
      <c r="F237">
        <v>3</v>
      </c>
      <c r="G237" s="4">
        <v>4818000</v>
      </c>
      <c r="H237" s="4">
        <v>10840500</v>
      </c>
    </row>
    <row r="238" spans="1:8" x14ac:dyDescent="0.3">
      <c r="A238" t="s">
        <v>181</v>
      </c>
      <c r="B238" t="s">
        <v>123</v>
      </c>
      <c r="C238" t="s">
        <v>124</v>
      </c>
      <c r="D238" t="s">
        <v>124</v>
      </c>
      <c r="E238" t="s">
        <v>579</v>
      </c>
      <c r="F238">
        <v>2</v>
      </c>
      <c r="G238" s="4">
        <v>4808000</v>
      </c>
      <c r="H238" s="4">
        <v>10818000</v>
      </c>
    </row>
    <row r="239" spans="1:8" x14ac:dyDescent="0.3">
      <c r="A239" t="s">
        <v>56</v>
      </c>
      <c r="B239" t="s">
        <v>57</v>
      </c>
      <c r="C239" t="s">
        <v>58</v>
      </c>
      <c r="D239" t="s">
        <v>58</v>
      </c>
      <c r="E239" t="s">
        <v>571</v>
      </c>
      <c r="F239">
        <v>6</v>
      </c>
      <c r="G239" s="4">
        <v>4807000</v>
      </c>
      <c r="H239" s="4">
        <v>10815750</v>
      </c>
    </row>
    <row r="240" spans="1:8" x14ac:dyDescent="0.3">
      <c r="A240" t="s">
        <v>11</v>
      </c>
      <c r="B240" t="s">
        <v>12</v>
      </c>
      <c r="C240" t="s">
        <v>13</v>
      </c>
      <c r="D240" t="s">
        <v>13</v>
      </c>
      <c r="E240" t="s">
        <v>580</v>
      </c>
      <c r="F240">
        <v>6</v>
      </c>
      <c r="G240" s="4">
        <v>4793000</v>
      </c>
      <c r="H240" s="4">
        <v>10784250</v>
      </c>
    </row>
    <row r="241" spans="1:8" x14ac:dyDescent="0.3">
      <c r="A241" t="s">
        <v>109</v>
      </c>
      <c r="B241" t="s">
        <v>110</v>
      </c>
      <c r="C241" t="s">
        <v>13</v>
      </c>
      <c r="D241" t="s">
        <v>13</v>
      </c>
      <c r="E241" t="s">
        <v>439</v>
      </c>
      <c r="F241">
        <v>2</v>
      </c>
      <c r="G241" s="4">
        <v>4780000</v>
      </c>
      <c r="H241" s="4">
        <v>10755000</v>
      </c>
    </row>
    <row r="242" spans="1:8" x14ac:dyDescent="0.3">
      <c r="A242" t="s">
        <v>98</v>
      </c>
      <c r="B242" t="s">
        <v>99</v>
      </c>
      <c r="C242" t="s">
        <v>100</v>
      </c>
      <c r="D242" t="s">
        <v>100</v>
      </c>
      <c r="E242" t="s">
        <v>581</v>
      </c>
      <c r="F242">
        <v>8</v>
      </c>
      <c r="G242" s="4">
        <v>4764000</v>
      </c>
      <c r="H242" s="4">
        <v>10719000</v>
      </c>
    </row>
    <row r="243" spans="1:8" x14ac:dyDescent="0.3">
      <c r="A243" t="s">
        <v>63</v>
      </c>
      <c r="B243" t="s">
        <v>64</v>
      </c>
      <c r="C243" t="s">
        <v>43</v>
      </c>
      <c r="D243" t="s">
        <v>165</v>
      </c>
      <c r="E243" t="s">
        <v>582</v>
      </c>
      <c r="F243">
        <v>4</v>
      </c>
      <c r="G243" s="4">
        <v>4726000</v>
      </c>
      <c r="H243" s="4">
        <v>10633500</v>
      </c>
    </row>
    <row r="244" spans="1:8" x14ac:dyDescent="0.3">
      <c r="A244" t="s">
        <v>14</v>
      </c>
      <c r="B244" t="s">
        <v>15</v>
      </c>
      <c r="C244" t="s">
        <v>16</v>
      </c>
      <c r="D244" t="s">
        <v>162</v>
      </c>
      <c r="E244" t="s">
        <v>583</v>
      </c>
      <c r="F244">
        <v>2</v>
      </c>
      <c r="G244" s="4">
        <v>4720000</v>
      </c>
      <c r="H244" s="4">
        <v>10620000</v>
      </c>
    </row>
    <row r="245" spans="1:8" x14ac:dyDescent="0.3">
      <c r="A245" t="s">
        <v>32</v>
      </c>
      <c r="B245" t="s">
        <v>33</v>
      </c>
      <c r="C245" t="s">
        <v>34</v>
      </c>
      <c r="D245" t="s">
        <v>55</v>
      </c>
      <c r="E245" t="s">
        <v>454</v>
      </c>
      <c r="F245">
        <v>7</v>
      </c>
      <c r="G245" s="4">
        <v>4710000</v>
      </c>
      <c r="H245" s="4">
        <v>10597500</v>
      </c>
    </row>
    <row r="246" spans="1:8" x14ac:dyDescent="0.3">
      <c r="A246" t="s">
        <v>26</v>
      </c>
      <c r="B246" t="s">
        <v>27</v>
      </c>
      <c r="C246" t="s">
        <v>28</v>
      </c>
      <c r="D246" t="s">
        <v>28</v>
      </c>
      <c r="E246" t="s">
        <v>584</v>
      </c>
      <c r="F246">
        <v>5</v>
      </c>
      <c r="G246" s="4">
        <v>4686000</v>
      </c>
      <c r="H246" s="4">
        <v>10543500</v>
      </c>
    </row>
    <row r="247" spans="1:8" x14ac:dyDescent="0.3">
      <c r="A247" t="s">
        <v>11</v>
      </c>
      <c r="B247" t="s">
        <v>12</v>
      </c>
      <c r="C247" t="s">
        <v>13</v>
      </c>
      <c r="D247" t="s">
        <v>13</v>
      </c>
      <c r="E247" t="s">
        <v>585</v>
      </c>
      <c r="F247">
        <v>6</v>
      </c>
      <c r="G247" s="4">
        <v>4651000</v>
      </c>
      <c r="H247" s="4">
        <v>10464750</v>
      </c>
    </row>
    <row r="248" spans="1:8" x14ac:dyDescent="0.3">
      <c r="A248" t="s">
        <v>223</v>
      </c>
      <c r="B248" t="s">
        <v>224</v>
      </c>
      <c r="C248" t="s">
        <v>225</v>
      </c>
      <c r="D248" t="s">
        <v>225</v>
      </c>
      <c r="E248" t="s">
        <v>549</v>
      </c>
      <c r="F248">
        <v>5</v>
      </c>
      <c r="G248" s="4">
        <v>4637000</v>
      </c>
      <c r="H248" s="4">
        <v>10433250</v>
      </c>
    </row>
    <row r="249" spans="1:8" x14ac:dyDescent="0.3">
      <c r="A249" t="s">
        <v>11</v>
      </c>
      <c r="B249" t="s">
        <v>12</v>
      </c>
      <c r="C249" t="s">
        <v>13</v>
      </c>
      <c r="D249" t="s">
        <v>13</v>
      </c>
      <c r="E249" t="s">
        <v>551</v>
      </c>
      <c r="F249">
        <v>5</v>
      </c>
      <c r="G249" s="4">
        <v>4636000</v>
      </c>
      <c r="H249" s="4">
        <v>10431000</v>
      </c>
    </row>
    <row r="250" spans="1:8" x14ac:dyDescent="0.3">
      <c r="A250" t="s">
        <v>32</v>
      </c>
      <c r="B250" t="s">
        <v>33</v>
      </c>
      <c r="C250" t="s">
        <v>34</v>
      </c>
      <c r="D250" t="s">
        <v>55</v>
      </c>
      <c r="E250" t="s">
        <v>475</v>
      </c>
      <c r="F250">
        <v>8</v>
      </c>
      <c r="G250" s="4">
        <v>4581000</v>
      </c>
      <c r="H250" s="4">
        <v>10307250</v>
      </c>
    </row>
    <row r="251" spans="1:8" x14ac:dyDescent="0.3">
      <c r="A251" t="s">
        <v>29</v>
      </c>
      <c r="B251" t="s">
        <v>30</v>
      </c>
      <c r="C251" t="s">
        <v>31</v>
      </c>
      <c r="D251" t="s">
        <v>31</v>
      </c>
      <c r="E251" t="s">
        <v>586</v>
      </c>
      <c r="F251">
        <v>5</v>
      </c>
      <c r="G251" s="4">
        <v>4573000</v>
      </c>
      <c r="H251" s="4">
        <v>10289250</v>
      </c>
    </row>
    <row r="252" spans="1:8" x14ac:dyDescent="0.3">
      <c r="A252" t="s">
        <v>86</v>
      </c>
      <c r="B252" t="s">
        <v>87</v>
      </c>
      <c r="C252" t="s">
        <v>88</v>
      </c>
      <c r="D252" t="s">
        <v>88</v>
      </c>
      <c r="E252" t="s">
        <v>587</v>
      </c>
      <c r="F252">
        <v>3</v>
      </c>
      <c r="G252" s="4">
        <v>4569000</v>
      </c>
      <c r="H252" s="4">
        <v>10280250</v>
      </c>
    </row>
    <row r="253" spans="1:8" x14ac:dyDescent="0.3">
      <c r="A253" t="s">
        <v>91</v>
      </c>
      <c r="B253" t="s">
        <v>92</v>
      </c>
      <c r="C253" t="s">
        <v>93</v>
      </c>
      <c r="D253" t="s">
        <v>93</v>
      </c>
      <c r="E253" t="s">
        <v>588</v>
      </c>
      <c r="F253">
        <v>2</v>
      </c>
      <c r="G253" s="4">
        <v>4556000</v>
      </c>
      <c r="H253" s="4">
        <v>10251000</v>
      </c>
    </row>
    <row r="254" spans="1:8" x14ac:dyDescent="0.3">
      <c r="A254" t="s">
        <v>201</v>
      </c>
      <c r="B254" t="s">
        <v>202</v>
      </c>
      <c r="C254" t="s">
        <v>151</v>
      </c>
      <c r="D254" t="s">
        <v>151</v>
      </c>
      <c r="E254" t="s">
        <v>589</v>
      </c>
      <c r="F254">
        <v>1</v>
      </c>
      <c r="G254" s="4">
        <v>4550000</v>
      </c>
      <c r="H254" s="4">
        <v>10237500</v>
      </c>
    </row>
    <row r="255" spans="1:8" x14ac:dyDescent="0.3">
      <c r="A255" t="s">
        <v>71</v>
      </c>
      <c r="B255" t="s">
        <v>72</v>
      </c>
      <c r="C255" t="s">
        <v>58</v>
      </c>
      <c r="D255" t="s">
        <v>58</v>
      </c>
      <c r="E255" t="s">
        <v>590</v>
      </c>
      <c r="F255">
        <v>3</v>
      </c>
      <c r="G255" s="4">
        <v>4534000</v>
      </c>
      <c r="H255" s="4">
        <v>10201500</v>
      </c>
    </row>
    <row r="256" spans="1:8" x14ac:dyDescent="0.3">
      <c r="A256" t="s">
        <v>50</v>
      </c>
      <c r="B256" t="s">
        <v>51</v>
      </c>
      <c r="C256" t="s">
        <v>52</v>
      </c>
      <c r="D256" t="s">
        <v>52</v>
      </c>
      <c r="E256" t="s">
        <v>591</v>
      </c>
      <c r="F256">
        <v>7</v>
      </c>
      <c r="G256" s="4">
        <v>4520000</v>
      </c>
      <c r="H256" s="4">
        <v>10170000</v>
      </c>
    </row>
    <row r="257" spans="1:8" x14ac:dyDescent="0.3">
      <c r="A257" t="s">
        <v>44</v>
      </c>
      <c r="B257" t="s">
        <v>45</v>
      </c>
      <c r="C257" t="s">
        <v>46</v>
      </c>
      <c r="D257" t="s">
        <v>46</v>
      </c>
      <c r="E257" t="s">
        <v>569</v>
      </c>
      <c r="F257">
        <v>7</v>
      </c>
      <c r="G257" s="4">
        <v>4520000</v>
      </c>
      <c r="H257" s="4">
        <v>10170000</v>
      </c>
    </row>
    <row r="258" spans="1:8" x14ac:dyDescent="0.3">
      <c r="A258" t="s">
        <v>89</v>
      </c>
      <c r="B258" t="s">
        <v>90</v>
      </c>
      <c r="C258" t="s">
        <v>58</v>
      </c>
      <c r="D258" t="s">
        <v>58</v>
      </c>
      <c r="E258" t="s">
        <v>483</v>
      </c>
      <c r="F258">
        <v>2</v>
      </c>
      <c r="G258" s="4">
        <v>4519000</v>
      </c>
      <c r="H258" s="4">
        <v>10167750</v>
      </c>
    </row>
    <row r="259" spans="1:8" x14ac:dyDescent="0.3">
      <c r="A259" t="s">
        <v>44</v>
      </c>
      <c r="B259" t="s">
        <v>45</v>
      </c>
      <c r="C259" t="s">
        <v>46</v>
      </c>
      <c r="D259" t="s">
        <v>46</v>
      </c>
      <c r="E259" t="s">
        <v>592</v>
      </c>
      <c r="F259">
        <v>5</v>
      </c>
      <c r="G259" s="4">
        <v>4513000</v>
      </c>
      <c r="H259" s="4">
        <v>10154250</v>
      </c>
    </row>
    <row r="260" spans="1:8" x14ac:dyDescent="0.3">
      <c r="A260" t="s">
        <v>50</v>
      </c>
      <c r="B260" t="s">
        <v>51</v>
      </c>
      <c r="C260" t="s">
        <v>52</v>
      </c>
      <c r="D260" t="s">
        <v>52</v>
      </c>
      <c r="E260" t="s">
        <v>593</v>
      </c>
      <c r="F260">
        <v>4</v>
      </c>
      <c r="G260" s="4">
        <v>4508000</v>
      </c>
      <c r="H260" s="4">
        <v>10143000</v>
      </c>
    </row>
    <row r="261" spans="1:8" x14ac:dyDescent="0.3">
      <c r="A261" t="s">
        <v>6</v>
      </c>
      <c r="B261" t="s">
        <v>7</v>
      </c>
      <c r="C261" t="s">
        <v>8</v>
      </c>
      <c r="D261" t="s">
        <v>8</v>
      </c>
      <c r="E261" t="s">
        <v>557</v>
      </c>
      <c r="F261">
        <v>2</v>
      </c>
      <c r="G261" s="4">
        <v>4496000</v>
      </c>
      <c r="H261" s="4">
        <v>10116000</v>
      </c>
    </row>
    <row r="262" spans="1:8" x14ac:dyDescent="0.3">
      <c r="A262" t="s">
        <v>61</v>
      </c>
      <c r="B262" t="s">
        <v>62</v>
      </c>
      <c r="C262" t="s">
        <v>55</v>
      </c>
      <c r="D262" t="s">
        <v>55</v>
      </c>
      <c r="E262" t="s">
        <v>516</v>
      </c>
      <c r="F262">
        <v>6</v>
      </c>
      <c r="G262" s="4">
        <v>4494000</v>
      </c>
      <c r="H262" s="4">
        <v>10111500</v>
      </c>
    </row>
    <row r="263" spans="1:8" x14ac:dyDescent="0.3">
      <c r="A263" t="s">
        <v>61</v>
      </c>
      <c r="B263" t="s">
        <v>62</v>
      </c>
      <c r="C263" t="s">
        <v>55</v>
      </c>
      <c r="D263" t="s">
        <v>55</v>
      </c>
      <c r="E263" t="s">
        <v>442</v>
      </c>
      <c r="F263">
        <v>8</v>
      </c>
      <c r="G263" s="4">
        <v>4492000</v>
      </c>
      <c r="H263" s="4">
        <v>10107000</v>
      </c>
    </row>
    <row r="264" spans="1:8" x14ac:dyDescent="0.3">
      <c r="A264" t="s">
        <v>56</v>
      </c>
      <c r="B264" t="s">
        <v>57</v>
      </c>
      <c r="C264" t="s">
        <v>58</v>
      </c>
      <c r="D264" t="s">
        <v>58</v>
      </c>
      <c r="E264" t="s">
        <v>594</v>
      </c>
      <c r="F264">
        <v>6</v>
      </c>
      <c r="G264" s="4">
        <v>4469000</v>
      </c>
      <c r="H264" s="4">
        <v>10055250</v>
      </c>
    </row>
    <row r="265" spans="1:8" x14ac:dyDescent="0.3">
      <c r="A265" t="s">
        <v>23</v>
      </c>
      <c r="B265" t="s">
        <v>24</v>
      </c>
      <c r="C265" t="s">
        <v>25</v>
      </c>
      <c r="D265" t="s">
        <v>25</v>
      </c>
      <c r="E265" t="s">
        <v>552</v>
      </c>
      <c r="F265">
        <v>9</v>
      </c>
      <c r="G265" s="4">
        <v>4463000</v>
      </c>
      <c r="H265" s="4">
        <v>10041750</v>
      </c>
    </row>
    <row r="266" spans="1:8" x14ac:dyDescent="0.3">
      <c r="A266" t="s">
        <v>63</v>
      </c>
      <c r="B266" t="s">
        <v>64</v>
      </c>
      <c r="C266" t="s">
        <v>43</v>
      </c>
      <c r="D266" t="s">
        <v>228</v>
      </c>
      <c r="E266" t="s">
        <v>503</v>
      </c>
      <c r="F266">
        <v>5</v>
      </c>
      <c r="G266" s="4">
        <v>4459000</v>
      </c>
      <c r="H266" s="4">
        <v>10032750</v>
      </c>
    </row>
    <row r="267" spans="1:8" x14ac:dyDescent="0.3">
      <c r="A267" t="s">
        <v>19</v>
      </c>
      <c r="B267" t="s">
        <v>20</v>
      </c>
      <c r="C267" t="s">
        <v>13</v>
      </c>
      <c r="D267" t="s">
        <v>13</v>
      </c>
      <c r="E267" t="s">
        <v>551</v>
      </c>
      <c r="F267">
        <v>4</v>
      </c>
      <c r="G267" s="4">
        <v>4447000</v>
      </c>
      <c r="H267" s="4">
        <v>10005750</v>
      </c>
    </row>
    <row r="268" spans="1:8" x14ac:dyDescent="0.3">
      <c r="A268" t="s">
        <v>59</v>
      </c>
      <c r="B268" t="s">
        <v>60</v>
      </c>
      <c r="C268" t="s">
        <v>8</v>
      </c>
      <c r="D268" t="s">
        <v>8</v>
      </c>
      <c r="E268" t="s">
        <v>595</v>
      </c>
      <c r="F268">
        <v>2</v>
      </c>
      <c r="G268" s="4">
        <v>4436000</v>
      </c>
      <c r="H268" s="4">
        <v>9981000</v>
      </c>
    </row>
    <row r="269" spans="1:8" x14ac:dyDescent="0.3">
      <c r="A269" t="s">
        <v>29</v>
      </c>
      <c r="B269" t="s">
        <v>30</v>
      </c>
      <c r="C269" t="s">
        <v>31</v>
      </c>
      <c r="D269" t="s">
        <v>31</v>
      </c>
      <c r="E269" t="s">
        <v>500</v>
      </c>
      <c r="F269">
        <v>4</v>
      </c>
      <c r="G269" s="4">
        <v>4429000</v>
      </c>
      <c r="H269" s="4">
        <v>9965250</v>
      </c>
    </row>
    <row r="270" spans="1:8" x14ac:dyDescent="0.3">
      <c r="A270" t="s">
        <v>59</v>
      </c>
      <c r="B270" t="s">
        <v>60</v>
      </c>
      <c r="C270" t="s">
        <v>8</v>
      </c>
      <c r="D270" t="s">
        <v>8</v>
      </c>
      <c r="E270" t="s">
        <v>449</v>
      </c>
      <c r="F270">
        <v>2</v>
      </c>
      <c r="G270" s="4">
        <v>4417000</v>
      </c>
      <c r="H270" s="4">
        <v>9938250</v>
      </c>
    </row>
    <row r="271" spans="1:8" x14ac:dyDescent="0.3">
      <c r="A271" t="s">
        <v>75</v>
      </c>
      <c r="B271" t="s">
        <v>76</v>
      </c>
      <c r="C271" t="s">
        <v>25</v>
      </c>
      <c r="D271" t="s">
        <v>25</v>
      </c>
      <c r="E271" t="s">
        <v>563</v>
      </c>
      <c r="F271">
        <v>9</v>
      </c>
      <c r="G271" s="4">
        <v>4415000</v>
      </c>
      <c r="H271" s="4">
        <v>9933750</v>
      </c>
    </row>
    <row r="272" spans="1:8" x14ac:dyDescent="0.3">
      <c r="A272" t="s">
        <v>63</v>
      </c>
      <c r="B272" t="s">
        <v>64</v>
      </c>
      <c r="C272" t="s">
        <v>43</v>
      </c>
      <c r="D272" t="s">
        <v>43</v>
      </c>
      <c r="E272" t="s">
        <v>596</v>
      </c>
      <c r="F272">
        <v>2</v>
      </c>
      <c r="G272" s="4">
        <v>4370000</v>
      </c>
      <c r="H272" s="4">
        <v>9832500</v>
      </c>
    </row>
    <row r="273" spans="1:8" x14ac:dyDescent="0.3">
      <c r="A273" t="s">
        <v>32</v>
      </c>
      <c r="B273" t="s">
        <v>33</v>
      </c>
      <c r="C273" t="s">
        <v>34</v>
      </c>
      <c r="D273" t="s">
        <v>55</v>
      </c>
      <c r="E273" t="s">
        <v>597</v>
      </c>
      <c r="F273">
        <v>3</v>
      </c>
      <c r="G273" s="4">
        <v>4359000</v>
      </c>
      <c r="H273" s="4">
        <v>9807750</v>
      </c>
    </row>
    <row r="274" spans="1:8" x14ac:dyDescent="0.3">
      <c r="A274" t="s">
        <v>11</v>
      </c>
      <c r="B274" t="s">
        <v>12</v>
      </c>
      <c r="C274" t="s">
        <v>13</v>
      </c>
      <c r="D274" t="s">
        <v>13</v>
      </c>
      <c r="E274" t="s">
        <v>598</v>
      </c>
      <c r="F274">
        <v>7</v>
      </c>
      <c r="G274" s="4">
        <v>4355000</v>
      </c>
      <c r="H274" s="4">
        <v>9798750</v>
      </c>
    </row>
    <row r="275" spans="1:8" x14ac:dyDescent="0.3">
      <c r="A275" t="s">
        <v>53</v>
      </c>
      <c r="B275" t="s">
        <v>54</v>
      </c>
      <c r="C275" t="s">
        <v>55</v>
      </c>
      <c r="D275" t="s">
        <v>180</v>
      </c>
      <c r="E275" t="s">
        <v>599</v>
      </c>
      <c r="F275">
        <v>9</v>
      </c>
      <c r="G275" s="4">
        <v>4333000</v>
      </c>
      <c r="H275" s="4">
        <v>9749250</v>
      </c>
    </row>
    <row r="276" spans="1:8" x14ac:dyDescent="0.3">
      <c r="A276" t="s">
        <v>194</v>
      </c>
      <c r="B276" t="s">
        <v>195</v>
      </c>
      <c r="C276" t="s">
        <v>196</v>
      </c>
      <c r="D276" t="s">
        <v>196</v>
      </c>
      <c r="E276" t="s">
        <v>600</v>
      </c>
      <c r="F276">
        <v>11</v>
      </c>
      <c r="G276" s="4">
        <v>4330000</v>
      </c>
      <c r="H276" s="4">
        <v>9742500</v>
      </c>
    </row>
    <row r="277" spans="1:8" x14ac:dyDescent="0.3">
      <c r="A277" t="s">
        <v>101</v>
      </c>
      <c r="B277" t="s">
        <v>102</v>
      </c>
      <c r="C277" t="s">
        <v>103</v>
      </c>
      <c r="D277" t="s">
        <v>103</v>
      </c>
      <c r="E277" t="s">
        <v>601</v>
      </c>
      <c r="F277">
        <v>4</v>
      </c>
      <c r="G277" s="4">
        <v>4301000</v>
      </c>
      <c r="H277" s="4">
        <v>9677250</v>
      </c>
    </row>
    <row r="278" spans="1:8" x14ac:dyDescent="0.3">
      <c r="A278" t="s">
        <v>119</v>
      </c>
      <c r="B278" t="s">
        <v>120</v>
      </c>
      <c r="C278" t="s">
        <v>121</v>
      </c>
      <c r="D278" t="s">
        <v>121</v>
      </c>
      <c r="E278" t="s">
        <v>602</v>
      </c>
      <c r="F278">
        <v>7</v>
      </c>
      <c r="G278" s="4">
        <v>4239000</v>
      </c>
      <c r="H278" s="4">
        <v>9537750</v>
      </c>
    </row>
    <row r="279" spans="1:8" x14ac:dyDescent="0.3">
      <c r="A279" t="s">
        <v>56</v>
      </c>
      <c r="B279" t="s">
        <v>57</v>
      </c>
      <c r="C279" t="s">
        <v>58</v>
      </c>
      <c r="D279" t="s">
        <v>58</v>
      </c>
      <c r="E279" t="s">
        <v>483</v>
      </c>
      <c r="F279">
        <v>4</v>
      </c>
      <c r="G279" s="4">
        <v>4218000</v>
      </c>
      <c r="H279" s="4">
        <v>9490500</v>
      </c>
    </row>
    <row r="280" spans="1:8" x14ac:dyDescent="0.3">
      <c r="A280" t="s">
        <v>213</v>
      </c>
      <c r="B280" t="s">
        <v>214</v>
      </c>
      <c r="C280" t="s">
        <v>8</v>
      </c>
      <c r="D280" t="s">
        <v>8</v>
      </c>
      <c r="E280" t="s">
        <v>603</v>
      </c>
      <c r="F280">
        <v>4</v>
      </c>
      <c r="G280" s="4">
        <v>4216000</v>
      </c>
      <c r="H280" s="4">
        <v>9486000</v>
      </c>
    </row>
    <row r="281" spans="1:8" x14ac:dyDescent="0.3">
      <c r="A281" t="s">
        <v>41</v>
      </c>
      <c r="B281" t="s">
        <v>42</v>
      </c>
      <c r="C281" t="s">
        <v>43</v>
      </c>
      <c r="D281" t="s">
        <v>228</v>
      </c>
      <c r="E281" t="s">
        <v>604</v>
      </c>
      <c r="F281">
        <v>4</v>
      </c>
      <c r="G281" s="4">
        <v>4201000</v>
      </c>
      <c r="H281" s="4">
        <v>9452250</v>
      </c>
    </row>
    <row r="282" spans="1:8" x14ac:dyDescent="0.3">
      <c r="A282" t="s">
        <v>47</v>
      </c>
      <c r="B282" t="s">
        <v>48</v>
      </c>
      <c r="C282" t="s">
        <v>49</v>
      </c>
      <c r="D282" t="s">
        <v>16</v>
      </c>
      <c r="E282" t="s">
        <v>605</v>
      </c>
      <c r="F282">
        <v>1</v>
      </c>
      <c r="G282" s="4">
        <v>4192000</v>
      </c>
      <c r="H282" s="4">
        <v>9432000</v>
      </c>
    </row>
    <row r="283" spans="1:8" x14ac:dyDescent="0.3">
      <c r="A283" t="s">
        <v>59</v>
      </c>
      <c r="B283" t="s">
        <v>60</v>
      </c>
      <c r="C283" t="s">
        <v>8</v>
      </c>
      <c r="D283" t="s">
        <v>8</v>
      </c>
      <c r="E283" t="s">
        <v>439</v>
      </c>
      <c r="F283">
        <v>2</v>
      </c>
      <c r="G283" s="4">
        <v>4186000</v>
      </c>
      <c r="H283" s="4">
        <v>9418500</v>
      </c>
    </row>
    <row r="284" spans="1:8" x14ac:dyDescent="0.3">
      <c r="A284" t="s">
        <v>6</v>
      </c>
      <c r="B284" t="s">
        <v>7</v>
      </c>
      <c r="C284" t="s">
        <v>8</v>
      </c>
      <c r="D284" t="s">
        <v>8</v>
      </c>
      <c r="E284" t="s">
        <v>606</v>
      </c>
      <c r="F284">
        <v>2</v>
      </c>
      <c r="G284" s="4">
        <v>4164000</v>
      </c>
      <c r="H284" s="4">
        <v>9369000</v>
      </c>
    </row>
    <row r="285" spans="1:8" x14ac:dyDescent="0.3">
      <c r="A285" t="s">
        <v>63</v>
      </c>
      <c r="B285" t="s">
        <v>64</v>
      </c>
      <c r="C285" t="s">
        <v>43</v>
      </c>
      <c r="D285" t="s">
        <v>43</v>
      </c>
      <c r="E285" t="s">
        <v>607</v>
      </c>
      <c r="F285">
        <v>2</v>
      </c>
      <c r="G285" s="4">
        <v>4159000</v>
      </c>
      <c r="H285" s="4">
        <v>9357750</v>
      </c>
    </row>
    <row r="286" spans="1:8" x14ac:dyDescent="0.3">
      <c r="A286" t="s">
        <v>125</v>
      </c>
      <c r="B286" t="s">
        <v>126</v>
      </c>
      <c r="C286" t="s">
        <v>46</v>
      </c>
      <c r="D286" t="s">
        <v>46</v>
      </c>
      <c r="E286" t="s">
        <v>550</v>
      </c>
      <c r="F286">
        <v>8</v>
      </c>
      <c r="G286" s="4">
        <v>4158000</v>
      </c>
      <c r="H286" s="4">
        <v>9355500</v>
      </c>
    </row>
    <row r="287" spans="1:8" x14ac:dyDescent="0.3">
      <c r="A287" t="s">
        <v>112</v>
      </c>
      <c r="B287" t="s">
        <v>92</v>
      </c>
      <c r="C287" t="s">
        <v>93</v>
      </c>
      <c r="D287" t="s">
        <v>93</v>
      </c>
      <c r="E287" t="s">
        <v>608</v>
      </c>
      <c r="F287">
        <v>1</v>
      </c>
      <c r="G287" s="4">
        <v>4132000</v>
      </c>
      <c r="H287" s="4">
        <v>9297000</v>
      </c>
    </row>
    <row r="288" spans="1:8" x14ac:dyDescent="0.3">
      <c r="A288" t="s">
        <v>175</v>
      </c>
      <c r="B288" t="s">
        <v>176</v>
      </c>
      <c r="C288" t="s">
        <v>177</v>
      </c>
      <c r="D288" t="s">
        <v>177</v>
      </c>
      <c r="E288" t="s">
        <v>609</v>
      </c>
      <c r="F288">
        <v>4</v>
      </c>
      <c r="G288" s="4">
        <v>4126000</v>
      </c>
      <c r="H288" s="4">
        <v>9283500</v>
      </c>
    </row>
    <row r="289" spans="1:8" x14ac:dyDescent="0.3">
      <c r="A289" t="s">
        <v>17</v>
      </c>
      <c r="B289" t="s">
        <v>18</v>
      </c>
      <c r="C289" t="s">
        <v>8</v>
      </c>
      <c r="D289" t="s">
        <v>8</v>
      </c>
      <c r="E289" t="s">
        <v>536</v>
      </c>
      <c r="F289">
        <v>2</v>
      </c>
      <c r="G289" s="4">
        <v>4123000</v>
      </c>
      <c r="H289" s="4">
        <v>9276750</v>
      </c>
    </row>
    <row r="290" spans="1:8" x14ac:dyDescent="0.3">
      <c r="A290" t="s">
        <v>19</v>
      </c>
      <c r="B290" t="s">
        <v>20</v>
      </c>
      <c r="C290" t="s">
        <v>13</v>
      </c>
      <c r="D290" t="s">
        <v>13</v>
      </c>
      <c r="E290" t="s">
        <v>610</v>
      </c>
      <c r="F290">
        <v>5</v>
      </c>
      <c r="G290" s="4">
        <v>4102000</v>
      </c>
      <c r="H290" s="4">
        <v>9229500</v>
      </c>
    </row>
    <row r="291" spans="1:8" x14ac:dyDescent="0.3">
      <c r="A291" t="s">
        <v>111</v>
      </c>
      <c r="B291" t="s">
        <v>36</v>
      </c>
      <c r="C291" t="s">
        <v>37</v>
      </c>
      <c r="D291" t="s">
        <v>37</v>
      </c>
      <c r="E291" t="s">
        <v>512</v>
      </c>
      <c r="F291">
        <v>3</v>
      </c>
      <c r="G291" s="4">
        <v>4085000</v>
      </c>
      <c r="H291" s="4">
        <v>9191250</v>
      </c>
    </row>
    <row r="292" spans="1:8" x14ac:dyDescent="0.3">
      <c r="A292" t="s">
        <v>109</v>
      </c>
      <c r="B292" t="s">
        <v>110</v>
      </c>
      <c r="C292" t="s">
        <v>13</v>
      </c>
      <c r="D292" t="s">
        <v>13</v>
      </c>
      <c r="E292" t="s">
        <v>580</v>
      </c>
      <c r="F292">
        <v>4</v>
      </c>
      <c r="G292" s="4">
        <v>4060000</v>
      </c>
      <c r="H292" s="4">
        <v>9135000</v>
      </c>
    </row>
    <row r="293" spans="1:8" x14ac:dyDescent="0.3">
      <c r="A293" t="s">
        <v>184</v>
      </c>
      <c r="B293" t="s">
        <v>185</v>
      </c>
      <c r="C293" t="s">
        <v>46</v>
      </c>
      <c r="D293" t="s">
        <v>46</v>
      </c>
      <c r="E293" t="s">
        <v>611</v>
      </c>
      <c r="F293">
        <v>1</v>
      </c>
      <c r="G293" s="4">
        <v>4058000</v>
      </c>
      <c r="H293" s="4">
        <v>9130500</v>
      </c>
    </row>
    <row r="294" spans="1:8" x14ac:dyDescent="0.3">
      <c r="A294" t="s">
        <v>14</v>
      </c>
      <c r="B294" t="s">
        <v>15</v>
      </c>
      <c r="C294" t="s">
        <v>16</v>
      </c>
      <c r="D294" t="s">
        <v>162</v>
      </c>
      <c r="E294" t="s">
        <v>612</v>
      </c>
      <c r="F294">
        <v>4</v>
      </c>
      <c r="G294" s="4">
        <v>4045000</v>
      </c>
      <c r="H294" s="4">
        <v>9101250</v>
      </c>
    </row>
    <row r="295" spans="1:8" x14ac:dyDescent="0.3">
      <c r="A295" t="s">
        <v>59</v>
      </c>
      <c r="B295" t="s">
        <v>60</v>
      </c>
      <c r="C295" t="s">
        <v>8</v>
      </c>
      <c r="D295" t="s">
        <v>8</v>
      </c>
      <c r="E295" t="s">
        <v>613</v>
      </c>
      <c r="F295">
        <v>5</v>
      </c>
      <c r="G295" s="4">
        <v>4044000</v>
      </c>
      <c r="H295" s="4">
        <v>9099000</v>
      </c>
    </row>
    <row r="296" spans="1:8" x14ac:dyDescent="0.3">
      <c r="A296" t="s">
        <v>130</v>
      </c>
      <c r="B296" t="s">
        <v>131</v>
      </c>
      <c r="C296" t="s">
        <v>8</v>
      </c>
      <c r="D296" t="s">
        <v>8</v>
      </c>
      <c r="E296" t="s">
        <v>449</v>
      </c>
      <c r="F296">
        <v>3</v>
      </c>
      <c r="G296" s="4">
        <v>4034000</v>
      </c>
      <c r="H296" s="4">
        <v>9076500</v>
      </c>
    </row>
    <row r="297" spans="1:8" x14ac:dyDescent="0.3">
      <c r="A297" t="s">
        <v>63</v>
      </c>
      <c r="B297" t="s">
        <v>64</v>
      </c>
      <c r="C297" t="s">
        <v>43</v>
      </c>
      <c r="D297" t="s">
        <v>43</v>
      </c>
      <c r="E297" t="s">
        <v>614</v>
      </c>
      <c r="F297">
        <v>7</v>
      </c>
      <c r="G297" s="4">
        <v>4030000</v>
      </c>
      <c r="H297" s="4">
        <v>9067500</v>
      </c>
    </row>
    <row r="298" spans="1:8" x14ac:dyDescent="0.3">
      <c r="A298" t="s">
        <v>6</v>
      </c>
      <c r="B298" t="s">
        <v>7</v>
      </c>
      <c r="C298" t="s">
        <v>8</v>
      </c>
      <c r="D298" t="s">
        <v>8</v>
      </c>
      <c r="E298" t="s">
        <v>465</v>
      </c>
      <c r="F298">
        <v>2</v>
      </c>
      <c r="G298" s="4">
        <v>4021000</v>
      </c>
      <c r="H298" s="4">
        <v>9047250</v>
      </c>
    </row>
    <row r="299" spans="1:8" x14ac:dyDescent="0.3">
      <c r="A299" t="s">
        <v>79</v>
      </c>
      <c r="B299" t="s">
        <v>80</v>
      </c>
      <c r="C299" t="s">
        <v>40</v>
      </c>
      <c r="D299" t="s">
        <v>40</v>
      </c>
      <c r="E299" t="s">
        <v>615</v>
      </c>
      <c r="F299">
        <v>1</v>
      </c>
      <c r="G299" s="4">
        <v>4011000</v>
      </c>
      <c r="H299" s="4">
        <v>9024750</v>
      </c>
    </row>
    <row r="300" spans="1:8" x14ac:dyDescent="0.3">
      <c r="A300" t="s">
        <v>59</v>
      </c>
      <c r="B300" t="s">
        <v>60</v>
      </c>
      <c r="C300" t="s">
        <v>8</v>
      </c>
      <c r="D300" t="s">
        <v>8</v>
      </c>
      <c r="E300" t="s">
        <v>606</v>
      </c>
      <c r="F300">
        <v>3</v>
      </c>
      <c r="G300" s="4">
        <v>4008000</v>
      </c>
      <c r="H300" s="4">
        <v>9018000</v>
      </c>
    </row>
    <row r="301" spans="1:8" x14ac:dyDescent="0.3">
      <c r="A301" t="s">
        <v>109</v>
      </c>
      <c r="B301" t="s">
        <v>110</v>
      </c>
      <c r="C301" t="s">
        <v>13</v>
      </c>
      <c r="D301" t="s">
        <v>13</v>
      </c>
      <c r="E301" t="s">
        <v>444</v>
      </c>
      <c r="F301">
        <v>3</v>
      </c>
      <c r="G301" s="4">
        <v>3970000</v>
      </c>
      <c r="H301" s="4">
        <v>8932500</v>
      </c>
    </row>
    <row r="302" spans="1:8" x14ac:dyDescent="0.3">
      <c r="A302" t="s">
        <v>23</v>
      </c>
      <c r="B302" t="s">
        <v>24</v>
      </c>
      <c r="C302" t="s">
        <v>25</v>
      </c>
      <c r="D302" t="s">
        <v>25</v>
      </c>
      <c r="E302" t="s">
        <v>602</v>
      </c>
      <c r="F302">
        <v>4</v>
      </c>
      <c r="G302" s="4">
        <v>3968000</v>
      </c>
      <c r="H302" s="4">
        <v>8928000</v>
      </c>
    </row>
    <row r="303" spans="1:8" x14ac:dyDescent="0.3">
      <c r="A303" t="s">
        <v>244</v>
      </c>
      <c r="B303" t="s">
        <v>245</v>
      </c>
      <c r="C303" t="s">
        <v>217</v>
      </c>
      <c r="D303" t="s">
        <v>217</v>
      </c>
      <c r="E303" t="s">
        <v>616</v>
      </c>
      <c r="F303">
        <v>2</v>
      </c>
      <c r="G303" s="4">
        <v>3962000</v>
      </c>
      <c r="H303" s="4">
        <v>8914500</v>
      </c>
    </row>
    <row r="304" spans="1:8" x14ac:dyDescent="0.3">
      <c r="A304" t="s">
        <v>298</v>
      </c>
      <c r="B304" t="s">
        <v>299</v>
      </c>
      <c r="C304" t="s">
        <v>55</v>
      </c>
      <c r="D304" t="s">
        <v>55</v>
      </c>
      <c r="E304" t="s">
        <v>597</v>
      </c>
      <c r="F304">
        <v>10</v>
      </c>
      <c r="G304" s="4">
        <v>3921000</v>
      </c>
      <c r="H304" s="4">
        <v>8822250</v>
      </c>
    </row>
    <row r="305" spans="1:8" x14ac:dyDescent="0.3">
      <c r="A305" t="s">
        <v>56</v>
      </c>
      <c r="B305" t="s">
        <v>57</v>
      </c>
      <c r="C305" t="s">
        <v>58</v>
      </c>
      <c r="D305" t="s">
        <v>58</v>
      </c>
      <c r="E305" t="s">
        <v>617</v>
      </c>
      <c r="F305">
        <v>3</v>
      </c>
      <c r="G305" s="4">
        <v>3883000</v>
      </c>
      <c r="H305" s="4">
        <v>8736750</v>
      </c>
    </row>
    <row r="306" spans="1:8" x14ac:dyDescent="0.3">
      <c r="A306" t="s">
        <v>109</v>
      </c>
      <c r="B306" t="s">
        <v>110</v>
      </c>
      <c r="C306" t="s">
        <v>13</v>
      </c>
      <c r="D306" t="s">
        <v>13</v>
      </c>
      <c r="E306" t="s">
        <v>540</v>
      </c>
      <c r="F306">
        <v>7</v>
      </c>
      <c r="G306" s="4">
        <v>3879000</v>
      </c>
      <c r="H306" s="4">
        <v>8727750</v>
      </c>
    </row>
    <row r="307" spans="1:8" x14ac:dyDescent="0.3">
      <c r="A307" t="s">
        <v>104</v>
      </c>
      <c r="B307" t="s">
        <v>105</v>
      </c>
      <c r="C307" t="s">
        <v>40</v>
      </c>
      <c r="D307" t="s">
        <v>40</v>
      </c>
      <c r="E307" t="s">
        <v>554</v>
      </c>
      <c r="F307">
        <v>5</v>
      </c>
      <c r="G307" s="4">
        <v>3863000</v>
      </c>
      <c r="H307" s="4">
        <v>8691750</v>
      </c>
    </row>
    <row r="308" spans="1:8" x14ac:dyDescent="0.3">
      <c r="A308" t="s">
        <v>44</v>
      </c>
      <c r="B308" t="s">
        <v>45</v>
      </c>
      <c r="C308" t="s">
        <v>46</v>
      </c>
      <c r="D308" t="s">
        <v>46</v>
      </c>
      <c r="E308" t="s">
        <v>618</v>
      </c>
      <c r="F308">
        <v>3</v>
      </c>
      <c r="G308" s="4">
        <v>3849000</v>
      </c>
      <c r="H308" s="4">
        <v>8660250</v>
      </c>
    </row>
    <row r="309" spans="1:8" x14ac:dyDescent="0.3">
      <c r="A309" t="s">
        <v>240</v>
      </c>
      <c r="B309" t="s">
        <v>241</v>
      </c>
      <c r="C309" t="s">
        <v>165</v>
      </c>
      <c r="D309" t="s">
        <v>165</v>
      </c>
      <c r="E309" t="s">
        <v>619</v>
      </c>
      <c r="F309">
        <v>8</v>
      </c>
      <c r="G309" s="4">
        <v>3840000</v>
      </c>
      <c r="H309" s="4">
        <v>8640000</v>
      </c>
    </row>
    <row r="310" spans="1:8" x14ac:dyDescent="0.3">
      <c r="A310" t="s">
        <v>79</v>
      </c>
      <c r="B310" t="s">
        <v>80</v>
      </c>
      <c r="C310" t="s">
        <v>40</v>
      </c>
      <c r="D310" t="s">
        <v>40</v>
      </c>
      <c r="E310" t="s">
        <v>511</v>
      </c>
      <c r="F310">
        <v>2</v>
      </c>
      <c r="G310" s="4">
        <v>3835000</v>
      </c>
      <c r="H310" s="4">
        <v>8628750</v>
      </c>
    </row>
    <row r="311" spans="1:8" x14ac:dyDescent="0.3">
      <c r="A311" t="s">
        <v>97</v>
      </c>
      <c r="B311" t="s">
        <v>42</v>
      </c>
      <c r="C311" t="s">
        <v>43</v>
      </c>
      <c r="D311" t="s">
        <v>43</v>
      </c>
      <c r="E311" t="s">
        <v>620</v>
      </c>
      <c r="F311">
        <v>1</v>
      </c>
      <c r="G311" s="4">
        <v>3828000</v>
      </c>
      <c r="H311" s="4">
        <v>8613000</v>
      </c>
    </row>
    <row r="312" spans="1:8" x14ac:dyDescent="0.3">
      <c r="A312" t="s">
        <v>19</v>
      </c>
      <c r="B312" t="s">
        <v>20</v>
      </c>
      <c r="C312" t="s">
        <v>13</v>
      </c>
      <c r="D312" t="s">
        <v>93</v>
      </c>
      <c r="E312" t="s">
        <v>601</v>
      </c>
      <c r="F312">
        <v>1</v>
      </c>
      <c r="G312" s="4">
        <v>3828000</v>
      </c>
      <c r="H312" s="4">
        <v>8613000</v>
      </c>
    </row>
    <row r="313" spans="1:8" x14ac:dyDescent="0.3">
      <c r="A313" t="s">
        <v>283</v>
      </c>
      <c r="B313" t="s">
        <v>284</v>
      </c>
      <c r="C313" t="s">
        <v>121</v>
      </c>
      <c r="D313" t="s">
        <v>121</v>
      </c>
      <c r="E313" t="s">
        <v>621</v>
      </c>
      <c r="F313">
        <v>4</v>
      </c>
      <c r="G313" s="4">
        <v>3801000</v>
      </c>
      <c r="H313" s="4">
        <v>8552250</v>
      </c>
    </row>
    <row r="314" spans="1:8" x14ac:dyDescent="0.3">
      <c r="A314" t="s">
        <v>173</v>
      </c>
      <c r="B314" t="s">
        <v>174</v>
      </c>
      <c r="C314" t="s">
        <v>8</v>
      </c>
      <c r="D314" t="s">
        <v>8</v>
      </c>
      <c r="E314" t="s">
        <v>622</v>
      </c>
      <c r="F314">
        <v>3</v>
      </c>
      <c r="G314" s="4">
        <v>3800000</v>
      </c>
      <c r="H314" s="4">
        <v>8550000</v>
      </c>
    </row>
    <row r="315" spans="1:8" x14ac:dyDescent="0.3">
      <c r="A315" t="s">
        <v>9</v>
      </c>
      <c r="B315" t="s">
        <v>10</v>
      </c>
      <c r="C315" t="s">
        <v>8</v>
      </c>
      <c r="D315" t="s">
        <v>96</v>
      </c>
      <c r="E315" t="s">
        <v>623</v>
      </c>
      <c r="F315">
        <v>1</v>
      </c>
      <c r="G315" s="4">
        <v>3793000</v>
      </c>
      <c r="H315" s="4">
        <v>8534250</v>
      </c>
    </row>
    <row r="316" spans="1:8" x14ac:dyDescent="0.3">
      <c r="A316" t="s">
        <v>111</v>
      </c>
      <c r="B316" t="s">
        <v>36</v>
      </c>
      <c r="C316" t="s">
        <v>37</v>
      </c>
      <c r="D316" t="s">
        <v>37</v>
      </c>
      <c r="E316" t="s">
        <v>456</v>
      </c>
      <c r="F316">
        <v>3</v>
      </c>
      <c r="G316" s="4">
        <v>3781000</v>
      </c>
      <c r="H316" s="4">
        <v>8507250</v>
      </c>
    </row>
    <row r="317" spans="1:8" x14ac:dyDescent="0.3">
      <c r="A317" t="s">
        <v>73</v>
      </c>
      <c r="B317" t="s">
        <v>74</v>
      </c>
      <c r="C317" t="s">
        <v>31</v>
      </c>
      <c r="D317" t="s">
        <v>31</v>
      </c>
      <c r="E317" t="s">
        <v>494</v>
      </c>
      <c r="F317">
        <v>5</v>
      </c>
      <c r="G317" s="4">
        <v>3768000</v>
      </c>
      <c r="H317" s="4">
        <v>8478000</v>
      </c>
    </row>
    <row r="318" spans="1:8" x14ac:dyDescent="0.3">
      <c r="A318" t="s">
        <v>117</v>
      </c>
      <c r="B318" t="s">
        <v>118</v>
      </c>
      <c r="C318" t="s">
        <v>52</v>
      </c>
      <c r="D318" t="s">
        <v>52</v>
      </c>
      <c r="E318" t="s">
        <v>455</v>
      </c>
      <c r="F318">
        <v>1</v>
      </c>
      <c r="G318" s="4">
        <v>3765000</v>
      </c>
      <c r="H318" s="4">
        <v>8471250</v>
      </c>
    </row>
    <row r="319" spans="1:8" x14ac:dyDescent="0.3">
      <c r="A319" t="s">
        <v>19</v>
      </c>
      <c r="B319" t="s">
        <v>20</v>
      </c>
      <c r="C319" t="s">
        <v>13</v>
      </c>
      <c r="D319" t="s">
        <v>13</v>
      </c>
      <c r="E319" t="s">
        <v>624</v>
      </c>
      <c r="F319">
        <v>1</v>
      </c>
      <c r="G319" s="4">
        <v>3759000</v>
      </c>
      <c r="H319" s="4">
        <v>8457750</v>
      </c>
    </row>
    <row r="320" spans="1:8" x14ac:dyDescent="0.3">
      <c r="A320" t="s">
        <v>106</v>
      </c>
      <c r="B320" t="s">
        <v>107</v>
      </c>
      <c r="C320" t="s">
        <v>8</v>
      </c>
      <c r="D320" t="s">
        <v>8</v>
      </c>
      <c r="E320" t="s">
        <v>450</v>
      </c>
      <c r="F320">
        <v>2</v>
      </c>
      <c r="G320" s="4">
        <v>3758000</v>
      </c>
      <c r="H320" s="4">
        <v>8455500</v>
      </c>
    </row>
    <row r="321" spans="1:8" x14ac:dyDescent="0.3">
      <c r="A321" t="s">
        <v>109</v>
      </c>
      <c r="B321" t="s">
        <v>110</v>
      </c>
      <c r="C321" t="s">
        <v>13</v>
      </c>
      <c r="D321" t="s">
        <v>13</v>
      </c>
      <c r="E321" t="s">
        <v>437</v>
      </c>
      <c r="F321">
        <v>6</v>
      </c>
      <c r="G321" s="4">
        <v>3738000</v>
      </c>
      <c r="H321" s="4">
        <v>8410500</v>
      </c>
    </row>
    <row r="322" spans="1:8" x14ac:dyDescent="0.3">
      <c r="A322" t="s">
        <v>122</v>
      </c>
      <c r="B322" t="s">
        <v>123</v>
      </c>
      <c r="C322" t="s">
        <v>124</v>
      </c>
      <c r="D322" t="s">
        <v>124</v>
      </c>
      <c r="E322" t="s">
        <v>625</v>
      </c>
      <c r="F322">
        <v>6</v>
      </c>
      <c r="G322" s="4">
        <v>3725000</v>
      </c>
      <c r="H322" s="4">
        <v>8381250</v>
      </c>
    </row>
    <row r="323" spans="1:8" x14ac:dyDescent="0.3">
      <c r="A323" t="s">
        <v>63</v>
      </c>
      <c r="B323" t="s">
        <v>64</v>
      </c>
      <c r="C323" t="s">
        <v>43</v>
      </c>
      <c r="D323" t="s">
        <v>43</v>
      </c>
      <c r="E323" t="s">
        <v>477</v>
      </c>
      <c r="F323">
        <v>2</v>
      </c>
      <c r="G323" s="4">
        <v>3725000</v>
      </c>
      <c r="H323" s="4">
        <v>8381250</v>
      </c>
    </row>
    <row r="324" spans="1:8" x14ac:dyDescent="0.3">
      <c r="A324" t="s">
        <v>73</v>
      </c>
      <c r="B324" t="s">
        <v>74</v>
      </c>
      <c r="C324" t="s">
        <v>31</v>
      </c>
      <c r="D324" t="s">
        <v>31</v>
      </c>
      <c r="E324" t="s">
        <v>500</v>
      </c>
      <c r="F324">
        <v>5</v>
      </c>
      <c r="G324" s="4">
        <v>3723000</v>
      </c>
      <c r="H324" s="4">
        <v>8376750</v>
      </c>
    </row>
    <row r="325" spans="1:8" x14ac:dyDescent="0.3">
      <c r="A325" t="s">
        <v>101</v>
      </c>
      <c r="B325" t="s">
        <v>102</v>
      </c>
      <c r="C325" t="s">
        <v>103</v>
      </c>
      <c r="D325" t="s">
        <v>103</v>
      </c>
      <c r="E325" t="s">
        <v>626</v>
      </c>
      <c r="F325">
        <v>4</v>
      </c>
      <c r="G325" s="4">
        <v>3714000</v>
      </c>
      <c r="H325" s="4">
        <v>8356500</v>
      </c>
    </row>
    <row r="326" spans="1:8" x14ac:dyDescent="0.3">
      <c r="A326" t="s">
        <v>79</v>
      </c>
      <c r="B326" t="s">
        <v>80</v>
      </c>
      <c r="C326" t="s">
        <v>40</v>
      </c>
      <c r="D326" t="s">
        <v>40</v>
      </c>
      <c r="E326" t="s">
        <v>490</v>
      </c>
      <c r="F326">
        <v>5</v>
      </c>
      <c r="G326" s="4">
        <v>3705000</v>
      </c>
      <c r="H326" s="4">
        <v>8336250</v>
      </c>
    </row>
    <row r="327" spans="1:8" x14ac:dyDescent="0.3">
      <c r="A327" t="s">
        <v>67</v>
      </c>
      <c r="B327" t="s">
        <v>68</v>
      </c>
      <c r="C327" t="s">
        <v>8</v>
      </c>
      <c r="D327" t="s">
        <v>8</v>
      </c>
      <c r="E327" t="s">
        <v>627</v>
      </c>
      <c r="F327">
        <v>2</v>
      </c>
      <c r="G327" s="4">
        <v>3704000</v>
      </c>
      <c r="H327" s="4">
        <v>8334000</v>
      </c>
    </row>
    <row r="328" spans="1:8" x14ac:dyDescent="0.3">
      <c r="A328" t="s">
        <v>257</v>
      </c>
      <c r="B328" t="s">
        <v>258</v>
      </c>
      <c r="C328" t="s">
        <v>129</v>
      </c>
      <c r="D328" t="s">
        <v>129</v>
      </c>
      <c r="E328" t="s">
        <v>628</v>
      </c>
      <c r="F328">
        <v>4</v>
      </c>
      <c r="G328" s="4">
        <v>3700000</v>
      </c>
      <c r="H328" s="4">
        <v>8325000</v>
      </c>
    </row>
    <row r="329" spans="1:8" x14ac:dyDescent="0.3">
      <c r="A329" t="s">
        <v>56</v>
      </c>
      <c r="B329" t="s">
        <v>57</v>
      </c>
      <c r="C329" t="s">
        <v>58</v>
      </c>
      <c r="D329" t="s">
        <v>58</v>
      </c>
      <c r="E329" t="s">
        <v>629</v>
      </c>
      <c r="F329">
        <v>8</v>
      </c>
      <c r="G329" s="4">
        <v>3700000</v>
      </c>
      <c r="H329" s="4">
        <v>8325000</v>
      </c>
    </row>
    <row r="330" spans="1:8" x14ac:dyDescent="0.3">
      <c r="A330" t="s">
        <v>147</v>
      </c>
      <c r="B330" t="s">
        <v>148</v>
      </c>
      <c r="C330" t="s">
        <v>121</v>
      </c>
      <c r="D330" t="s">
        <v>121</v>
      </c>
      <c r="E330" t="s">
        <v>581</v>
      </c>
      <c r="F330">
        <v>12</v>
      </c>
      <c r="G330" s="4">
        <v>3687000</v>
      </c>
      <c r="H330" s="4">
        <v>8295750</v>
      </c>
    </row>
    <row r="331" spans="1:8" x14ac:dyDescent="0.3">
      <c r="A331" t="s">
        <v>65</v>
      </c>
      <c r="B331" t="s">
        <v>66</v>
      </c>
      <c r="C331" t="s">
        <v>8</v>
      </c>
      <c r="D331" t="s">
        <v>8</v>
      </c>
      <c r="E331" t="s">
        <v>606</v>
      </c>
      <c r="F331">
        <v>3</v>
      </c>
      <c r="G331" s="4">
        <v>3685000</v>
      </c>
      <c r="H331" s="4">
        <v>8291250</v>
      </c>
    </row>
    <row r="332" spans="1:8" x14ac:dyDescent="0.3">
      <c r="A332" t="s">
        <v>226</v>
      </c>
      <c r="B332" t="s">
        <v>227</v>
      </c>
      <c r="C332" t="s">
        <v>228</v>
      </c>
      <c r="D332" t="s">
        <v>228</v>
      </c>
      <c r="E332" t="s">
        <v>503</v>
      </c>
      <c r="F332">
        <v>1</v>
      </c>
      <c r="G332" s="4">
        <v>3677000</v>
      </c>
      <c r="H332" s="4">
        <v>8273250</v>
      </c>
    </row>
    <row r="333" spans="1:8" x14ac:dyDescent="0.3">
      <c r="A333" t="s">
        <v>6</v>
      </c>
      <c r="B333" t="s">
        <v>7</v>
      </c>
      <c r="C333" t="s">
        <v>8</v>
      </c>
      <c r="D333" t="s">
        <v>8</v>
      </c>
      <c r="E333" t="s">
        <v>630</v>
      </c>
      <c r="F333">
        <v>2</v>
      </c>
      <c r="G333" s="4">
        <v>3673000</v>
      </c>
      <c r="H333" s="4">
        <v>8264250</v>
      </c>
    </row>
    <row r="334" spans="1:8" x14ac:dyDescent="0.3">
      <c r="A334" t="s">
        <v>149</v>
      </c>
      <c r="B334" t="s">
        <v>150</v>
      </c>
      <c r="C334" t="s">
        <v>151</v>
      </c>
      <c r="D334" t="s">
        <v>151</v>
      </c>
      <c r="E334" t="s">
        <v>631</v>
      </c>
      <c r="F334">
        <v>3</v>
      </c>
      <c r="G334" s="4">
        <v>3654000</v>
      </c>
      <c r="H334" s="4">
        <v>8221500</v>
      </c>
    </row>
    <row r="335" spans="1:8" x14ac:dyDescent="0.3">
      <c r="A335" t="s">
        <v>56</v>
      </c>
      <c r="B335" t="s">
        <v>57</v>
      </c>
      <c r="C335" t="s">
        <v>58</v>
      </c>
      <c r="D335" t="s">
        <v>58</v>
      </c>
      <c r="E335" t="s">
        <v>547</v>
      </c>
      <c r="F335">
        <v>4</v>
      </c>
      <c r="G335" s="4">
        <v>3654000</v>
      </c>
      <c r="H335" s="4">
        <v>8221500</v>
      </c>
    </row>
    <row r="336" spans="1:8" x14ac:dyDescent="0.3">
      <c r="A336" t="s">
        <v>190</v>
      </c>
      <c r="B336" t="s">
        <v>191</v>
      </c>
      <c r="C336" t="s">
        <v>124</v>
      </c>
      <c r="D336" t="s">
        <v>124</v>
      </c>
      <c r="E336" t="s">
        <v>632</v>
      </c>
      <c r="F336">
        <v>1</v>
      </c>
      <c r="G336" s="4">
        <v>3646000</v>
      </c>
      <c r="H336" s="4">
        <v>8203500</v>
      </c>
    </row>
    <row r="337" spans="1:8" x14ac:dyDescent="0.3">
      <c r="A337" t="s">
        <v>69</v>
      </c>
      <c r="B337" t="s">
        <v>70</v>
      </c>
      <c r="C337" t="s">
        <v>40</v>
      </c>
      <c r="D337" t="s">
        <v>40</v>
      </c>
      <c r="E337" t="s">
        <v>554</v>
      </c>
      <c r="F337">
        <v>4</v>
      </c>
      <c r="G337" s="4">
        <v>3604000</v>
      </c>
      <c r="H337" s="4">
        <v>8109000</v>
      </c>
    </row>
    <row r="338" spans="1:8" x14ac:dyDescent="0.3">
      <c r="A338" t="s">
        <v>38</v>
      </c>
      <c r="B338" t="s">
        <v>39</v>
      </c>
      <c r="C338" t="s">
        <v>40</v>
      </c>
      <c r="D338" t="s">
        <v>40</v>
      </c>
      <c r="E338" t="s">
        <v>476</v>
      </c>
      <c r="F338">
        <v>2</v>
      </c>
      <c r="G338" s="4">
        <v>3603000</v>
      </c>
      <c r="H338" s="4">
        <v>8106750</v>
      </c>
    </row>
    <row r="339" spans="1:8" x14ac:dyDescent="0.3">
      <c r="A339" t="s">
        <v>207</v>
      </c>
      <c r="B339" t="s">
        <v>208</v>
      </c>
      <c r="C339" t="s">
        <v>121</v>
      </c>
      <c r="D339" t="s">
        <v>121</v>
      </c>
      <c r="E339" t="s">
        <v>542</v>
      </c>
      <c r="F339">
        <v>1</v>
      </c>
      <c r="G339" s="4">
        <v>3596000</v>
      </c>
      <c r="H339" s="4">
        <v>8091000</v>
      </c>
    </row>
    <row r="340" spans="1:8" x14ac:dyDescent="0.3">
      <c r="A340" t="s">
        <v>242</v>
      </c>
      <c r="B340" t="s">
        <v>243</v>
      </c>
      <c r="C340" t="s">
        <v>165</v>
      </c>
      <c r="D340" t="s">
        <v>165</v>
      </c>
      <c r="E340" t="s">
        <v>526</v>
      </c>
      <c r="F340">
        <v>4</v>
      </c>
      <c r="G340" s="4">
        <v>3557000</v>
      </c>
      <c r="H340" s="4">
        <v>8003250</v>
      </c>
    </row>
    <row r="341" spans="1:8" x14ac:dyDescent="0.3">
      <c r="A341" t="s">
        <v>61</v>
      </c>
      <c r="B341" t="s">
        <v>62</v>
      </c>
      <c r="C341" t="s">
        <v>55</v>
      </c>
      <c r="D341" t="s">
        <v>55</v>
      </c>
      <c r="E341" t="s">
        <v>633</v>
      </c>
      <c r="F341">
        <v>4</v>
      </c>
      <c r="G341" s="4">
        <v>3556000</v>
      </c>
      <c r="H341" s="4">
        <v>8001000</v>
      </c>
    </row>
    <row r="342" spans="1:8" x14ac:dyDescent="0.3">
      <c r="A342" t="s">
        <v>14</v>
      </c>
      <c r="B342" t="s">
        <v>15</v>
      </c>
      <c r="C342" t="s">
        <v>16</v>
      </c>
      <c r="D342" t="s">
        <v>49</v>
      </c>
      <c r="E342" t="s">
        <v>634</v>
      </c>
      <c r="F342">
        <v>3</v>
      </c>
      <c r="G342" s="4">
        <v>3534000</v>
      </c>
      <c r="H342" s="4">
        <v>7951500</v>
      </c>
    </row>
    <row r="343" spans="1:8" x14ac:dyDescent="0.3">
      <c r="A343" t="s">
        <v>91</v>
      </c>
      <c r="B343" t="s">
        <v>92</v>
      </c>
      <c r="C343" t="s">
        <v>93</v>
      </c>
      <c r="D343" t="s">
        <v>93</v>
      </c>
      <c r="E343" t="s">
        <v>556</v>
      </c>
      <c r="F343">
        <v>3</v>
      </c>
      <c r="G343" s="4">
        <v>3523000</v>
      </c>
      <c r="H343" s="4">
        <v>7926750</v>
      </c>
    </row>
    <row r="344" spans="1:8" x14ac:dyDescent="0.3">
      <c r="A344" t="s">
        <v>71</v>
      </c>
      <c r="B344" t="s">
        <v>72</v>
      </c>
      <c r="C344" t="s">
        <v>58</v>
      </c>
      <c r="D344" t="s">
        <v>58</v>
      </c>
      <c r="E344" t="s">
        <v>635</v>
      </c>
      <c r="F344">
        <v>7</v>
      </c>
      <c r="G344" s="4">
        <v>3523000</v>
      </c>
      <c r="H344" s="4">
        <v>7926750</v>
      </c>
    </row>
    <row r="345" spans="1:8" x14ac:dyDescent="0.3">
      <c r="A345" t="s">
        <v>207</v>
      </c>
      <c r="B345" t="s">
        <v>208</v>
      </c>
      <c r="C345" t="s">
        <v>121</v>
      </c>
      <c r="D345" t="s">
        <v>121</v>
      </c>
      <c r="E345" t="s">
        <v>499</v>
      </c>
      <c r="F345">
        <v>1</v>
      </c>
      <c r="G345" s="4">
        <v>3490000</v>
      </c>
      <c r="H345" s="4">
        <v>7852500</v>
      </c>
    </row>
    <row r="346" spans="1:8" x14ac:dyDescent="0.3">
      <c r="A346" t="s">
        <v>19</v>
      </c>
      <c r="B346" t="s">
        <v>20</v>
      </c>
      <c r="C346" t="s">
        <v>13</v>
      </c>
      <c r="D346" t="s">
        <v>93</v>
      </c>
      <c r="E346" t="s">
        <v>575</v>
      </c>
      <c r="F346">
        <v>4</v>
      </c>
      <c r="G346" s="4">
        <v>3479000</v>
      </c>
      <c r="H346" s="4">
        <v>7827750</v>
      </c>
    </row>
    <row r="347" spans="1:8" x14ac:dyDescent="0.3">
      <c r="A347" t="s">
        <v>190</v>
      </c>
      <c r="B347" t="s">
        <v>191</v>
      </c>
      <c r="C347" t="s">
        <v>124</v>
      </c>
      <c r="D347" t="s">
        <v>124</v>
      </c>
      <c r="E347" t="s">
        <v>636</v>
      </c>
      <c r="F347">
        <v>5</v>
      </c>
      <c r="G347" s="4">
        <v>3474000</v>
      </c>
      <c r="H347" s="4">
        <v>7816500</v>
      </c>
    </row>
    <row r="348" spans="1:8" x14ac:dyDescent="0.3">
      <c r="A348" t="s">
        <v>156</v>
      </c>
      <c r="B348" t="s">
        <v>157</v>
      </c>
      <c r="C348" t="s">
        <v>121</v>
      </c>
      <c r="D348" t="s">
        <v>121</v>
      </c>
      <c r="E348" t="s">
        <v>583</v>
      </c>
      <c r="F348">
        <v>4</v>
      </c>
      <c r="G348" s="4">
        <v>3461000</v>
      </c>
      <c r="H348" s="4">
        <v>7787250</v>
      </c>
    </row>
    <row r="349" spans="1:8" x14ac:dyDescent="0.3">
      <c r="A349" t="s">
        <v>50</v>
      </c>
      <c r="B349" t="s">
        <v>51</v>
      </c>
      <c r="C349" t="s">
        <v>52</v>
      </c>
      <c r="D349" t="s">
        <v>52</v>
      </c>
      <c r="E349" t="s">
        <v>637</v>
      </c>
      <c r="F349">
        <v>6</v>
      </c>
      <c r="G349" s="4">
        <v>3454000</v>
      </c>
      <c r="H349" s="4">
        <v>7771500</v>
      </c>
    </row>
    <row r="350" spans="1:8" x14ac:dyDescent="0.3">
      <c r="A350" t="s">
        <v>44</v>
      </c>
      <c r="B350" t="s">
        <v>45</v>
      </c>
      <c r="C350" t="s">
        <v>46</v>
      </c>
      <c r="D350" t="s">
        <v>290</v>
      </c>
      <c r="E350" t="s">
        <v>638</v>
      </c>
      <c r="F350">
        <v>5</v>
      </c>
      <c r="G350" s="4">
        <v>3446000</v>
      </c>
      <c r="H350" s="4">
        <v>7753500</v>
      </c>
    </row>
    <row r="351" spans="1:8" x14ac:dyDescent="0.3">
      <c r="A351" t="s">
        <v>65</v>
      </c>
      <c r="B351" t="s">
        <v>66</v>
      </c>
      <c r="C351" t="s">
        <v>8</v>
      </c>
      <c r="D351" t="s">
        <v>8</v>
      </c>
      <c r="E351" t="s">
        <v>514</v>
      </c>
      <c r="F351">
        <v>3</v>
      </c>
      <c r="G351" s="4">
        <v>3406000</v>
      </c>
      <c r="H351" s="4">
        <v>7663500</v>
      </c>
    </row>
    <row r="352" spans="1:8" x14ac:dyDescent="0.3">
      <c r="A352" t="s">
        <v>38</v>
      </c>
      <c r="B352" t="s">
        <v>39</v>
      </c>
      <c r="C352" t="s">
        <v>40</v>
      </c>
      <c r="D352" t="s">
        <v>40</v>
      </c>
      <c r="E352" t="s">
        <v>639</v>
      </c>
      <c r="F352">
        <v>2</v>
      </c>
      <c r="G352" s="4">
        <v>3389000</v>
      </c>
      <c r="H352" s="4">
        <v>7625250</v>
      </c>
    </row>
    <row r="353" spans="1:8" x14ac:dyDescent="0.3">
      <c r="A353" t="s">
        <v>173</v>
      </c>
      <c r="B353" t="s">
        <v>174</v>
      </c>
      <c r="C353" t="s">
        <v>8</v>
      </c>
      <c r="D353" t="s">
        <v>8</v>
      </c>
      <c r="E353" t="s">
        <v>603</v>
      </c>
      <c r="F353">
        <v>5</v>
      </c>
      <c r="G353" s="4">
        <v>3374000</v>
      </c>
      <c r="H353" s="4">
        <v>7591500</v>
      </c>
    </row>
    <row r="354" spans="1:8" x14ac:dyDescent="0.3">
      <c r="A354" t="s">
        <v>19</v>
      </c>
      <c r="B354" t="s">
        <v>20</v>
      </c>
      <c r="C354" t="s">
        <v>13</v>
      </c>
      <c r="D354" t="s">
        <v>93</v>
      </c>
      <c r="E354" t="s">
        <v>509</v>
      </c>
      <c r="F354">
        <v>3</v>
      </c>
      <c r="G354" s="4">
        <v>3366000</v>
      </c>
      <c r="H354" s="4">
        <v>7573500</v>
      </c>
    </row>
    <row r="355" spans="1:8" x14ac:dyDescent="0.3">
      <c r="A355" t="s">
        <v>112</v>
      </c>
      <c r="B355" t="s">
        <v>92</v>
      </c>
      <c r="C355" t="s">
        <v>93</v>
      </c>
      <c r="D355" t="s">
        <v>93</v>
      </c>
      <c r="E355" t="s">
        <v>575</v>
      </c>
      <c r="F355">
        <v>4</v>
      </c>
      <c r="G355" s="4">
        <v>3360000</v>
      </c>
      <c r="H355" s="4">
        <v>7560000</v>
      </c>
    </row>
    <row r="356" spans="1:8" x14ac:dyDescent="0.3">
      <c r="A356" t="s">
        <v>32</v>
      </c>
      <c r="B356" t="s">
        <v>33</v>
      </c>
      <c r="C356" t="s">
        <v>34</v>
      </c>
      <c r="D356" t="s">
        <v>55</v>
      </c>
      <c r="E356" t="s">
        <v>640</v>
      </c>
      <c r="F356">
        <v>8</v>
      </c>
      <c r="G356" s="4">
        <v>3358000</v>
      </c>
      <c r="H356" s="4">
        <v>7555500</v>
      </c>
    </row>
    <row r="357" spans="1:8" x14ac:dyDescent="0.3">
      <c r="A357" t="s">
        <v>32</v>
      </c>
      <c r="B357" t="s">
        <v>33</v>
      </c>
      <c r="C357" t="s">
        <v>34</v>
      </c>
      <c r="D357" t="s">
        <v>34</v>
      </c>
      <c r="E357" t="s">
        <v>641</v>
      </c>
      <c r="F357">
        <v>8</v>
      </c>
      <c r="G357" s="4">
        <v>3354000</v>
      </c>
      <c r="H357" s="4">
        <v>7546500</v>
      </c>
    </row>
    <row r="358" spans="1:8" x14ac:dyDescent="0.3">
      <c r="A358" t="s">
        <v>160</v>
      </c>
      <c r="B358" t="s">
        <v>161</v>
      </c>
      <c r="C358" t="s">
        <v>162</v>
      </c>
      <c r="D358" t="s">
        <v>162</v>
      </c>
      <c r="E358" t="s">
        <v>530</v>
      </c>
      <c r="F358">
        <v>2</v>
      </c>
      <c r="G358" s="4">
        <v>3343000</v>
      </c>
      <c r="H358" s="4">
        <v>7521750</v>
      </c>
    </row>
    <row r="359" spans="1:8" x14ac:dyDescent="0.3">
      <c r="A359" t="s">
        <v>26</v>
      </c>
      <c r="B359" t="s">
        <v>27</v>
      </c>
      <c r="C359" t="s">
        <v>28</v>
      </c>
      <c r="D359" t="s">
        <v>28</v>
      </c>
      <c r="E359" t="s">
        <v>483</v>
      </c>
      <c r="F359">
        <v>7</v>
      </c>
      <c r="G359" s="4">
        <v>3339000</v>
      </c>
      <c r="H359" s="4">
        <v>7512750</v>
      </c>
    </row>
    <row r="360" spans="1:8" x14ac:dyDescent="0.3">
      <c r="A360" t="s">
        <v>56</v>
      </c>
      <c r="B360" t="s">
        <v>57</v>
      </c>
      <c r="C360" t="s">
        <v>58</v>
      </c>
      <c r="D360" t="s">
        <v>58</v>
      </c>
      <c r="E360" t="s">
        <v>642</v>
      </c>
      <c r="F360">
        <v>2</v>
      </c>
      <c r="G360" s="4">
        <v>3331000</v>
      </c>
      <c r="H360" s="4">
        <v>7494750</v>
      </c>
    </row>
    <row r="361" spans="1:8" x14ac:dyDescent="0.3">
      <c r="A361" t="s">
        <v>63</v>
      </c>
      <c r="B361" t="s">
        <v>64</v>
      </c>
      <c r="C361" t="s">
        <v>43</v>
      </c>
      <c r="D361" t="s">
        <v>43</v>
      </c>
      <c r="E361" t="s">
        <v>643</v>
      </c>
      <c r="F361">
        <v>2</v>
      </c>
      <c r="G361" s="4">
        <v>3326000</v>
      </c>
      <c r="H361" s="4">
        <v>7483500</v>
      </c>
    </row>
    <row r="362" spans="1:8" x14ac:dyDescent="0.3">
      <c r="A362" t="s">
        <v>17</v>
      </c>
      <c r="B362" t="s">
        <v>18</v>
      </c>
      <c r="C362" t="s">
        <v>8</v>
      </c>
      <c r="D362" t="s">
        <v>8</v>
      </c>
      <c r="E362" t="s">
        <v>438</v>
      </c>
      <c r="F362">
        <v>2</v>
      </c>
      <c r="G362" s="4">
        <v>3311000</v>
      </c>
      <c r="H362" s="4">
        <v>7449750</v>
      </c>
    </row>
    <row r="363" spans="1:8" x14ac:dyDescent="0.3">
      <c r="A363" t="s">
        <v>79</v>
      </c>
      <c r="B363" t="s">
        <v>80</v>
      </c>
      <c r="C363" t="s">
        <v>40</v>
      </c>
      <c r="D363" t="s">
        <v>40</v>
      </c>
      <c r="E363" t="s">
        <v>487</v>
      </c>
      <c r="F363">
        <v>5</v>
      </c>
      <c r="G363" s="4">
        <v>3304000</v>
      </c>
      <c r="H363" s="4">
        <v>7434000</v>
      </c>
    </row>
    <row r="364" spans="1:8" x14ac:dyDescent="0.3">
      <c r="A364" t="s">
        <v>26</v>
      </c>
      <c r="B364" t="s">
        <v>27</v>
      </c>
      <c r="C364" t="s">
        <v>28</v>
      </c>
      <c r="D364" t="s">
        <v>28</v>
      </c>
      <c r="E364" t="s">
        <v>644</v>
      </c>
      <c r="F364">
        <v>5</v>
      </c>
      <c r="G364" s="4">
        <v>3287000</v>
      </c>
      <c r="H364" s="4">
        <v>7395750</v>
      </c>
    </row>
    <row r="365" spans="1:8" x14ac:dyDescent="0.3">
      <c r="A365" t="s">
        <v>38</v>
      </c>
      <c r="B365" t="s">
        <v>39</v>
      </c>
      <c r="C365" t="s">
        <v>40</v>
      </c>
      <c r="D365" t="s">
        <v>40</v>
      </c>
      <c r="E365" t="s">
        <v>645</v>
      </c>
      <c r="F365">
        <v>3</v>
      </c>
      <c r="G365" s="4">
        <v>3285000</v>
      </c>
      <c r="H365" s="4">
        <v>7391250</v>
      </c>
    </row>
    <row r="366" spans="1:8" x14ac:dyDescent="0.3">
      <c r="A366" t="s">
        <v>61</v>
      </c>
      <c r="B366" t="s">
        <v>62</v>
      </c>
      <c r="C366" t="s">
        <v>55</v>
      </c>
      <c r="D366" t="s">
        <v>55</v>
      </c>
      <c r="E366" t="s">
        <v>562</v>
      </c>
      <c r="F366">
        <v>4</v>
      </c>
      <c r="G366" s="4">
        <v>3271000</v>
      </c>
      <c r="H366" s="4">
        <v>7359750</v>
      </c>
    </row>
    <row r="367" spans="1:8" x14ac:dyDescent="0.3">
      <c r="A367" t="s">
        <v>186</v>
      </c>
      <c r="B367" t="s">
        <v>39</v>
      </c>
      <c r="C367" t="s">
        <v>40</v>
      </c>
      <c r="D367" t="s">
        <v>40</v>
      </c>
      <c r="E367" t="s">
        <v>532</v>
      </c>
      <c r="F367">
        <v>2</v>
      </c>
      <c r="G367" s="4">
        <v>3259000</v>
      </c>
      <c r="H367" s="4">
        <v>7332750</v>
      </c>
    </row>
    <row r="368" spans="1:8" x14ac:dyDescent="0.3">
      <c r="A368" t="s">
        <v>84</v>
      </c>
      <c r="B368" t="s">
        <v>85</v>
      </c>
      <c r="C368" t="s">
        <v>8</v>
      </c>
      <c r="D368" t="s">
        <v>8</v>
      </c>
      <c r="E368" t="s">
        <v>536</v>
      </c>
      <c r="F368">
        <v>1</v>
      </c>
      <c r="G368" s="4">
        <v>3255000</v>
      </c>
      <c r="H368" s="4">
        <v>7323750</v>
      </c>
    </row>
    <row r="369" spans="1:8" x14ac:dyDescent="0.3">
      <c r="A369" t="s">
        <v>130</v>
      </c>
      <c r="B369" t="s">
        <v>131</v>
      </c>
      <c r="C369" t="s">
        <v>8</v>
      </c>
      <c r="D369" t="s">
        <v>8</v>
      </c>
      <c r="E369" t="s">
        <v>646</v>
      </c>
      <c r="F369">
        <v>4</v>
      </c>
      <c r="G369" s="4">
        <v>3249000</v>
      </c>
      <c r="H369" s="4">
        <v>7310250</v>
      </c>
    </row>
    <row r="370" spans="1:8" x14ac:dyDescent="0.3">
      <c r="A370" t="s">
        <v>91</v>
      </c>
      <c r="B370" t="s">
        <v>92</v>
      </c>
      <c r="C370" t="s">
        <v>93</v>
      </c>
      <c r="D370" t="s">
        <v>93</v>
      </c>
      <c r="E370" t="s">
        <v>647</v>
      </c>
      <c r="F370">
        <v>1</v>
      </c>
      <c r="G370" s="4">
        <v>3240000</v>
      </c>
      <c r="H370" s="4">
        <v>7290000</v>
      </c>
    </row>
    <row r="371" spans="1:8" x14ac:dyDescent="0.3">
      <c r="A371" t="s">
        <v>201</v>
      </c>
      <c r="B371" t="s">
        <v>202</v>
      </c>
      <c r="C371" t="s">
        <v>151</v>
      </c>
      <c r="D371" t="s">
        <v>151</v>
      </c>
      <c r="E371" t="s">
        <v>648</v>
      </c>
      <c r="F371">
        <v>7</v>
      </c>
      <c r="G371" s="4">
        <v>3236000</v>
      </c>
      <c r="H371" s="4">
        <v>7281000</v>
      </c>
    </row>
    <row r="372" spans="1:8" x14ac:dyDescent="0.3">
      <c r="A372" t="s">
        <v>38</v>
      </c>
      <c r="B372" t="s">
        <v>39</v>
      </c>
      <c r="C372" t="s">
        <v>40</v>
      </c>
      <c r="D372" t="s">
        <v>40</v>
      </c>
      <c r="E372" t="s">
        <v>530</v>
      </c>
      <c r="F372">
        <v>1</v>
      </c>
      <c r="G372" s="4">
        <v>3227000</v>
      </c>
      <c r="H372" s="4">
        <v>7260750</v>
      </c>
    </row>
    <row r="373" spans="1:8" x14ac:dyDescent="0.3">
      <c r="A373" t="s">
        <v>77</v>
      </c>
      <c r="B373" t="s">
        <v>78</v>
      </c>
      <c r="C373" t="s">
        <v>8</v>
      </c>
      <c r="D373" t="s">
        <v>8</v>
      </c>
      <c r="E373" t="s">
        <v>450</v>
      </c>
      <c r="F373">
        <v>4</v>
      </c>
      <c r="G373" s="4">
        <v>3210000</v>
      </c>
      <c r="H373" s="4">
        <v>7222500</v>
      </c>
    </row>
    <row r="374" spans="1:8" x14ac:dyDescent="0.3">
      <c r="A374" t="s">
        <v>65</v>
      </c>
      <c r="B374" t="s">
        <v>66</v>
      </c>
      <c r="C374" t="s">
        <v>8</v>
      </c>
      <c r="D374" t="s">
        <v>8</v>
      </c>
      <c r="E374" t="s">
        <v>595</v>
      </c>
      <c r="F374">
        <v>1</v>
      </c>
      <c r="G374" s="4">
        <v>3201000</v>
      </c>
      <c r="H374" s="4">
        <v>7202250</v>
      </c>
    </row>
    <row r="375" spans="1:8" x14ac:dyDescent="0.3">
      <c r="A375" t="s">
        <v>181</v>
      </c>
      <c r="B375" t="s">
        <v>123</v>
      </c>
      <c r="C375" t="s">
        <v>124</v>
      </c>
      <c r="D375" t="s">
        <v>124</v>
      </c>
      <c r="E375" t="s">
        <v>636</v>
      </c>
      <c r="F375">
        <v>1</v>
      </c>
      <c r="G375" s="4">
        <v>3189000</v>
      </c>
      <c r="H375" s="4">
        <v>7175250</v>
      </c>
    </row>
    <row r="376" spans="1:8" x14ac:dyDescent="0.3">
      <c r="A376" t="s">
        <v>14</v>
      </c>
      <c r="B376" t="s">
        <v>15</v>
      </c>
      <c r="C376" t="s">
        <v>16</v>
      </c>
      <c r="D376" t="s">
        <v>16</v>
      </c>
      <c r="E376" t="s">
        <v>649</v>
      </c>
      <c r="F376">
        <v>4</v>
      </c>
      <c r="G376" s="4">
        <v>3183000</v>
      </c>
      <c r="H376" s="4">
        <v>7161750</v>
      </c>
    </row>
    <row r="377" spans="1:8" x14ac:dyDescent="0.3">
      <c r="A377" t="s">
        <v>59</v>
      </c>
      <c r="B377" t="s">
        <v>60</v>
      </c>
      <c r="C377" t="s">
        <v>8</v>
      </c>
      <c r="D377" t="s">
        <v>8</v>
      </c>
      <c r="E377" t="s">
        <v>447</v>
      </c>
      <c r="F377">
        <v>5</v>
      </c>
      <c r="G377" s="4">
        <v>3178000</v>
      </c>
      <c r="H377" s="4">
        <v>7150500</v>
      </c>
    </row>
    <row r="378" spans="1:8" x14ac:dyDescent="0.3">
      <c r="A378" t="s">
        <v>309</v>
      </c>
      <c r="B378" t="s">
        <v>310</v>
      </c>
      <c r="C378" t="s">
        <v>151</v>
      </c>
      <c r="D378" t="s">
        <v>151</v>
      </c>
      <c r="E378" t="s">
        <v>541</v>
      </c>
      <c r="F378">
        <v>3</v>
      </c>
      <c r="G378" s="4">
        <v>3149000</v>
      </c>
      <c r="H378" s="4">
        <v>7085250</v>
      </c>
    </row>
    <row r="379" spans="1:8" x14ac:dyDescent="0.3">
      <c r="A379" t="s">
        <v>19</v>
      </c>
      <c r="B379" t="s">
        <v>20</v>
      </c>
      <c r="C379" t="s">
        <v>13</v>
      </c>
      <c r="D379" t="s">
        <v>13</v>
      </c>
      <c r="E379" t="s">
        <v>481</v>
      </c>
      <c r="F379">
        <v>6</v>
      </c>
      <c r="G379" s="4">
        <v>3148000</v>
      </c>
      <c r="H379" s="4">
        <v>7083000</v>
      </c>
    </row>
    <row r="380" spans="1:8" x14ac:dyDescent="0.3">
      <c r="A380" t="s">
        <v>6</v>
      </c>
      <c r="B380" t="s">
        <v>7</v>
      </c>
      <c r="C380" t="s">
        <v>8</v>
      </c>
      <c r="D380" t="s">
        <v>8</v>
      </c>
      <c r="E380" t="s">
        <v>536</v>
      </c>
      <c r="F380">
        <v>2</v>
      </c>
      <c r="G380" s="4">
        <v>3132000</v>
      </c>
      <c r="H380" s="4">
        <v>7047000</v>
      </c>
    </row>
    <row r="381" spans="1:8" x14ac:dyDescent="0.3">
      <c r="A381" t="s">
        <v>63</v>
      </c>
      <c r="B381" t="s">
        <v>64</v>
      </c>
      <c r="C381" t="s">
        <v>43</v>
      </c>
      <c r="D381" t="s">
        <v>43</v>
      </c>
      <c r="E381" t="s">
        <v>485</v>
      </c>
      <c r="F381">
        <v>1</v>
      </c>
      <c r="G381" s="4">
        <v>3131000</v>
      </c>
      <c r="H381" s="4">
        <v>7044750</v>
      </c>
    </row>
    <row r="382" spans="1:8" x14ac:dyDescent="0.3">
      <c r="A382" t="s">
        <v>21</v>
      </c>
      <c r="B382" t="s">
        <v>22</v>
      </c>
      <c r="C382" t="s">
        <v>8</v>
      </c>
      <c r="D382" t="s">
        <v>8</v>
      </c>
      <c r="E382" t="s">
        <v>630</v>
      </c>
      <c r="F382">
        <v>2</v>
      </c>
      <c r="G382" s="4">
        <v>3126000</v>
      </c>
      <c r="H382" s="4">
        <v>7033500</v>
      </c>
    </row>
    <row r="383" spans="1:8" x14ac:dyDescent="0.3">
      <c r="A383" t="s">
        <v>171</v>
      </c>
      <c r="B383" t="s">
        <v>172</v>
      </c>
      <c r="C383" t="s">
        <v>28</v>
      </c>
      <c r="D383" t="s">
        <v>28</v>
      </c>
      <c r="E383" t="s">
        <v>650</v>
      </c>
      <c r="F383">
        <v>1</v>
      </c>
      <c r="G383" s="4">
        <v>3107000</v>
      </c>
      <c r="H383" s="4">
        <v>6990750</v>
      </c>
    </row>
    <row r="384" spans="1:8" x14ac:dyDescent="0.3">
      <c r="A384" t="s">
        <v>130</v>
      </c>
      <c r="B384" t="s">
        <v>131</v>
      </c>
      <c r="C384" t="s">
        <v>8</v>
      </c>
      <c r="D384" t="s">
        <v>8</v>
      </c>
      <c r="E384" t="s">
        <v>651</v>
      </c>
      <c r="F384">
        <v>3</v>
      </c>
      <c r="G384" s="4">
        <v>3100000</v>
      </c>
      <c r="H384" s="4">
        <v>6975000</v>
      </c>
    </row>
    <row r="385" spans="1:8" x14ac:dyDescent="0.3">
      <c r="A385" t="s">
        <v>223</v>
      </c>
      <c r="B385" t="s">
        <v>224</v>
      </c>
      <c r="C385" t="s">
        <v>225</v>
      </c>
      <c r="D385" t="s">
        <v>103</v>
      </c>
      <c r="E385" t="s">
        <v>601</v>
      </c>
      <c r="F385">
        <v>4</v>
      </c>
      <c r="G385" s="4">
        <v>3098000</v>
      </c>
      <c r="H385" s="4">
        <v>6970500</v>
      </c>
    </row>
    <row r="386" spans="1:8" x14ac:dyDescent="0.3">
      <c r="A386" t="s">
        <v>119</v>
      </c>
      <c r="B386" t="s">
        <v>120</v>
      </c>
      <c r="C386" t="s">
        <v>121</v>
      </c>
      <c r="D386" t="s">
        <v>121</v>
      </c>
      <c r="E386" t="s">
        <v>652</v>
      </c>
      <c r="F386">
        <v>6</v>
      </c>
      <c r="G386" s="4">
        <v>3096000</v>
      </c>
      <c r="H386" s="4">
        <v>6966000</v>
      </c>
    </row>
    <row r="387" spans="1:8" x14ac:dyDescent="0.3">
      <c r="A387" t="s">
        <v>246</v>
      </c>
      <c r="B387" t="s">
        <v>247</v>
      </c>
      <c r="C387" t="s">
        <v>121</v>
      </c>
      <c r="D387" t="s">
        <v>121</v>
      </c>
      <c r="E387" t="s">
        <v>653</v>
      </c>
      <c r="F387">
        <v>4</v>
      </c>
      <c r="G387" s="4">
        <v>3072000</v>
      </c>
      <c r="H387" s="4">
        <v>6912000</v>
      </c>
    </row>
    <row r="388" spans="1:8" x14ac:dyDescent="0.3">
      <c r="A388" t="s">
        <v>9</v>
      </c>
      <c r="B388" t="s">
        <v>10</v>
      </c>
      <c r="C388" t="s">
        <v>8</v>
      </c>
      <c r="D388" t="s">
        <v>96</v>
      </c>
      <c r="E388" t="s">
        <v>654</v>
      </c>
      <c r="F388">
        <v>3</v>
      </c>
      <c r="G388" s="4">
        <v>3040000</v>
      </c>
      <c r="H388" s="4">
        <v>6840000</v>
      </c>
    </row>
    <row r="389" spans="1:8" x14ac:dyDescent="0.3">
      <c r="A389" t="s">
        <v>71</v>
      </c>
      <c r="B389" t="s">
        <v>72</v>
      </c>
      <c r="C389" t="s">
        <v>58</v>
      </c>
      <c r="D389" t="s">
        <v>58</v>
      </c>
      <c r="E389" t="s">
        <v>443</v>
      </c>
      <c r="F389">
        <v>5</v>
      </c>
      <c r="G389" s="4">
        <v>3038000</v>
      </c>
      <c r="H389" s="4">
        <v>6835500</v>
      </c>
    </row>
    <row r="390" spans="1:8" x14ac:dyDescent="0.3">
      <c r="A390" t="s">
        <v>53</v>
      </c>
      <c r="B390" t="s">
        <v>54</v>
      </c>
      <c r="C390" t="s">
        <v>55</v>
      </c>
      <c r="D390" t="s">
        <v>55</v>
      </c>
      <c r="E390" t="s">
        <v>655</v>
      </c>
      <c r="F390">
        <v>1</v>
      </c>
      <c r="G390" s="4">
        <v>3022000</v>
      </c>
      <c r="H390" s="4">
        <v>6799500</v>
      </c>
    </row>
    <row r="391" spans="1:8" x14ac:dyDescent="0.3">
      <c r="A391" t="s">
        <v>79</v>
      </c>
      <c r="B391" t="s">
        <v>80</v>
      </c>
      <c r="C391" t="s">
        <v>40</v>
      </c>
      <c r="D391" t="s">
        <v>40</v>
      </c>
      <c r="E391" t="s">
        <v>441</v>
      </c>
      <c r="F391">
        <v>3</v>
      </c>
      <c r="G391" s="4">
        <v>3019000</v>
      </c>
      <c r="H391" s="4">
        <v>6792750</v>
      </c>
    </row>
    <row r="392" spans="1:8" x14ac:dyDescent="0.3">
      <c r="A392" t="s">
        <v>194</v>
      </c>
      <c r="B392" t="s">
        <v>195</v>
      </c>
      <c r="C392" t="s">
        <v>196</v>
      </c>
      <c r="D392" t="s">
        <v>196</v>
      </c>
      <c r="E392" t="s">
        <v>565</v>
      </c>
      <c r="F392">
        <v>8</v>
      </c>
      <c r="G392" s="4">
        <v>3000000</v>
      </c>
      <c r="H392" s="4">
        <v>6750000</v>
      </c>
    </row>
    <row r="393" spans="1:8" x14ac:dyDescent="0.3">
      <c r="A393" t="s">
        <v>108</v>
      </c>
      <c r="B393" t="s">
        <v>99</v>
      </c>
      <c r="C393" t="s">
        <v>100</v>
      </c>
      <c r="D393" t="s">
        <v>100</v>
      </c>
      <c r="E393" t="s">
        <v>581</v>
      </c>
      <c r="F393">
        <v>8</v>
      </c>
      <c r="G393" s="4">
        <v>2990000</v>
      </c>
      <c r="H393" s="4">
        <v>6727500</v>
      </c>
    </row>
    <row r="394" spans="1:8" x14ac:dyDescent="0.3">
      <c r="A394" t="s">
        <v>111</v>
      </c>
      <c r="B394" t="s">
        <v>36</v>
      </c>
      <c r="C394" t="s">
        <v>37</v>
      </c>
      <c r="D394" t="s">
        <v>37</v>
      </c>
      <c r="E394" t="s">
        <v>504</v>
      </c>
      <c r="F394">
        <v>2</v>
      </c>
      <c r="G394" s="4">
        <v>2988000</v>
      </c>
      <c r="H394" s="4">
        <v>6723000</v>
      </c>
    </row>
    <row r="395" spans="1:8" x14ac:dyDescent="0.3">
      <c r="A395" t="s">
        <v>192</v>
      </c>
      <c r="B395" t="s">
        <v>193</v>
      </c>
      <c r="C395" t="s">
        <v>8</v>
      </c>
      <c r="D395" t="s">
        <v>8</v>
      </c>
      <c r="E395" t="s">
        <v>430</v>
      </c>
      <c r="F395">
        <v>2</v>
      </c>
      <c r="G395" s="4">
        <v>2980000</v>
      </c>
      <c r="H395" s="4">
        <v>6705000</v>
      </c>
    </row>
    <row r="396" spans="1:8" x14ac:dyDescent="0.3">
      <c r="A396" t="s">
        <v>130</v>
      </c>
      <c r="B396" t="s">
        <v>131</v>
      </c>
      <c r="C396" t="s">
        <v>8</v>
      </c>
      <c r="D396" t="s">
        <v>8</v>
      </c>
      <c r="E396" t="s">
        <v>505</v>
      </c>
      <c r="F396">
        <v>4</v>
      </c>
      <c r="G396" s="4">
        <v>2968000</v>
      </c>
      <c r="H396" s="4">
        <v>6678000</v>
      </c>
    </row>
    <row r="397" spans="1:8" x14ac:dyDescent="0.3">
      <c r="A397" t="s">
        <v>41</v>
      </c>
      <c r="B397" t="s">
        <v>42</v>
      </c>
      <c r="C397" t="s">
        <v>43</v>
      </c>
      <c r="D397" t="s">
        <v>228</v>
      </c>
      <c r="E397" t="s">
        <v>483</v>
      </c>
      <c r="F397">
        <v>5</v>
      </c>
      <c r="G397" s="4">
        <v>2968000</v>
      </c>
      <c r="H397" s="4">
        <v>6678000</v>
      </c>
    </row>
    <row r="398" spans="1:8" x14ac:dyDescent="0.3">
      <c r="A398" t="s">
        <v>61</v>
      </c>
      <c r="B398" t="s">
        <v>62</v>
      </c>
      <c r="C398" t="s">
        <v>55</v>
      </c>
      <c r="D398" t="s">
        <v>196</v>
      </c>
      <c r="E398" t="s">
        <v>483</v>
      </c>
      <c r="F398">
        <v>6</v>
      </c>
      <c r="G398" s="4">
        <v>2966000</v>
      </c>
      <c r="H398" s="4">
        <v>6673500</v>
      </c>
    </row>
    <row r="399" spans="1:8" x14ac:dyDescent="0.3">
      <c r="A399" t="s">
        <v>94</v>
      </c>
      <c r="B399" t="s">
        <v>95</v>
      </c>
      <c r="C399" t="s">
        <v>96</v>
      </c>
      <c r="D399" t="s">
        <v>96</v>
      </c>
      <c r="E399" t="s">
        <v>654</v>
      </c>
      <c r="F399">
        <v>1</v>
      </c>
      <c r="G399" s="4">
        <v>2965000</v>
      </c>
      <c r="H399" s="4">
        <v>6671250</v>
      </c>
    </row>
    <row r="400" spans="1:8" x14ac:dyDescent="0.3">
      <c r="A400" t="s">
        <v>9</v>
      </c>
      <c r="B400" t="s">
        <v>10</v>
      </c>
      <c r="C400" t="s">
        <v>8</v>
      </c>
      <c r="D400" t="s">
        <v>8</v>
      </c>
      <c r="E400" t="s">
        <v>505</v>
      </c>
      <c r="F400">
        <v>4</v>
      </c>
      <c r="G400" s="4">
        <v>2965000</v>
      </c>
      <c r="H400" s="4">
        <v>6671250</v>
      </c>
    </row>
    <row r="401" spans="1:8" x14ac:dyDescent="0.3">
      <c r="A401" t="s">
        <v>53</v>
      </c>
      <c r="B401" t="s">
        <v>54</v>
      </c>
      <c r="C401" t="s">
        <v>55</v>
      </c>
      <c r="D401" t="s">
        <v>55</v>
      </c>
      <c r="E401" t="s">
        <v>475</v>
      </c>
      <c r="F401">
        <v>4</v>
      </c>
      <c r="G401" s="4">
        <v>2943000</v>
      </c>
      <c r="H401" s="4">
        <v>6621750</v>
      </c>
    </row>
    <row r="402" spans="1:8" x14ac:dyDescent="0.3">
      <c r="A402" t="s">
        <v>19</v>
      </c>
      <c r="B402" t="s">
        <v>20</v>
      </c>
      <c r="C402" t="s">
        <v>13</v>
      </c>
      <c r="D402" t="s">
        <v>13</v>
      </c>
      <c r="E402" t="s">
        <v>540</v>
      </c>
      <c r="F402">
        <v>7</v>
      </c>
      <c r="G402" s="4">
        <v>2940000</v>
      </c>
      <c r="H402" s="4">
        <v>6615000</v>
      </c>
    </row>
    <row r="403" spans="1:8" x14ac:dyDescent="0.3">
      <c r="A403" t="s">
        <v>26</v>
      </c>
      <c r="B403" t="s">
        <v>27</v>
      </c>
      <c r="C403" t="s">
        <v>28</v>
      </c>
      <c r="D403" t="s">
        <v>28</v>
      </c>
      <c r="E403" t="s">
        <v>656</v>
      </c>
      <c r="F403">
        <v>7</v>
      </c>
      <c r="G403" s="4">
        <v>2934000</v>
      </c>
      <c r="H403" s="4">
        <v>6601500</v>
      </c>
    </row>
    <row r="404" spans="1:8" x14ac:dyDescent="0.3">
      <c r="A404" t="s">
        <v>267</v>
      </c>
      <c r="B404" t="s">
        <v>268</v>
      </c>
      <c r="C404" t="s">
        <v>16</v>
      </c>
      <c r="D404" t="s">
        <v>16</v>
      </c>
      <c r="E404" t="s">
        <v>649</v>
      </c>
      <c r="F404">
        <v>1</v>
      </c>
      <c r="G404" s="4">
        <v>2930000</v>
      </c>
      <c r="H404" s="4">
        <v>6592500</v>
      </c>
    </row>
    <row r="405" spans="1:8" x14ac:dyDescent="0.3">
      <c r="A405" t="s">
        <v>63</v>
      </c>
      <c r="B405" t="s">
        <v>64</v>
      </c>
      <c r="C405" t="s">
        <v>43</v>
      </c>
      <c r="D405" t="s">
        <v>43</v>
      </c>
      <c r="E405" t="s">
        <v>435</v>
      </c>
      <c r="F405">
        <v>5</v>
      </c>
      <c r="G405" s="4">
        <v>2910000</v>
      </c>
      <c r="H405" s="4">
        <v>6547500</v>
      </c>
    </row>
    <row r="406" spans="1:8" x14ac:dyDescent="0.3">
      <c r="A406" t="s">
        <v>35</v>
      </c>
      <c r="B406" t="s">
        <v>36</v>
      </c>
      <c r="C406" t="s">
        <v>37</v>
      </c>
      <c r="D406" t="s">
        <v>37</v>
      </c>
      <c r="E406" t="s">
        <v>657</v>
      </c>
      <c r="F406">
        <v>5</v>
      </c>
      <c r="G406" s="4">
        <v>2891000</v>
      </c>
      <c r="H406" s="4">
        <v>6504750</v>
      </c>
    </row>
    <row r="407" spans="1:8" x14ac:dyDescent="0.3">
      <c r="A407" t="s">
        <v>44</v>
      </c>
      <c r="B407" t="s">
        <v>45</v>
      </c>
      <c r="C407" t="s">
        <v>46</v>
      </c>
      <c r="D407" t="s">
        <v>290</v>
      </c>
      <c r="E407" t="s">
        <v>658</v>
      </c>
      <c r="F407">
        <v>1</v>
      </c>
      <c r="G407" s="4">
        <v>2878000</v>
      </c>
      <c r="H407" s="4">
        <v>6475500</v>
      </c>
    </row>
    <row r="408" spans="1:8" x14ac:dyDescent="0.3">
      <c r="A408" t="s">
        <v>11</v>
      </c>
      <c r="B408" t="s">
        <v>12</v>
      </c>
      <c r="C408" t="s">
        <v>13</v>
      </c>
      <c r="D408" t="s">
        <v>13</v>
      </c>
      <c r="E408" t="s">
        <v>659</v>
      </c>
      <c r="F408">
        <v>2</v>
      </c>
      <c r="G408" s="4">
        <v>2861000</v>
      </c>
      <c r="H408" s="4">
        <v>6437250</v>
      </c>
    </row>
    <row r="409" spans="1:8" x14ac:dyDescent="0.3">
      <c r="A409" t="s">
        <v>19</v>
      </c>
      <c r="B409" t="s">
        <v>20</v>
      </c>
      <c r="C409" t="s">
        <v>13</v>
      </c>
      <c r="D409" t="s">
        <v>93</v>
      </c>
      <c r="E409" t="s">
        <v>660</v>
      </c>
      <c r="F409">
        <v>1</v>
      </c>
      <c r="G409" s="4">
        <v>2851000</v>
      </c>
      <c r="H409" s="4">
        <v>6414750</v>
      </c>
    </row>
    <row r="410" spans="1:8" x14ac:dyDescent="0.3">
      <c r="A410" t="s">
        <v>56</v>
      </c>
      <c r="B410" t="s">
        <v>57</v>
      </c>
      <c r="C410" t="s">
        <v>58</v>
      </c>
      <c r="D410" t="s">
        <v>28</v>
      </c>
      <c r="E410" t="s">
        <v>473</v>
      </c>
      <c r="F410">
        <v>1</v>
      </c>
      <c r="G410" s="4">
        <v>2838000</v>
      </c>
      <c r="H410" s="4">
        <v>6385500</v>
      </c>
    </row>
    <row r="411" spans="1:8" x14ac:dyDescent="0.3">
      <c r="A411" t="s">
        <v>282</v>
      </c>
      <c r="B411" t="s">
        <v>36</v>
      </c>
      <c r="C411" t="s">
        <v>37</v>
      </c>
      <c r="D411" t="s">
        <v>37</v>
      </c>
      <c r="E411" t="s">
        <v>661</v>
      </c>
      <c r="F411">
        <v>1</v>
      </c>
      <c r="G411" s="4">
        <v>2835000</v>
      </c>
      <c r="H411" s="4">
        <v>6378750</v>
      </c>
    </row>
    <row r="412" spans="1:8" x14ac:dyDescent="0.3">
      <c r="A412" t="s">
        <v>330</v>
      </c>
      <c r="B412" t="s">
        <v>331</v>
      </c>
      <c r="C412" t="s">
        <v>228</v>
      </c>
      <c r="D412" t="s">
        <v>228</v>
      </c>
      <c r="E412" t="s">
        <v>662</v>
      </c>
      <c r="F412">
        <v>1</v>
      </c>
      <c r="G412" s="4">
        <v>2828000</v>
      </c>
      <c r="H412" s="4">
        <v>6363000</v>
      </c>
    </row>
    <row r="413" spans="1:8" x14ac:dyDescent="0.3">
      <c r="A413" t="s">
        <v>44</v>
      </c>
      <c r="B413" t="s">
        <v>45</v>
      </c>
      <c r="C413" t="s">
        <v>46</v>
      </c>
      <c r="D413" t="s">
        <v>46</v>
      </c>
      <c r="E413" t="s">
        <v>663</v>
      </c>
      <c r="F413">
        <v>2</v>
      </c>
      <c r="G413" s="4">
        <v>2819000</v>
      </c>
      <c r="H413" s="4">
        <v>6342750</v>
      </c>
    </row>
    <row r="414" spans="1:8" x14ac:dyDescent="0.3">
      <c r="A414" t="s">
        <v>41</v>
      </c>
      <c r="B414" t="s">
        <v>42</v>
      </c>
      <c r="C414" t="s">
        <v>43</v>
      </c>
      <c r="D414" t="s">
        <v>43</v>
      </c>
      <c r="E414" t="s">
        <v>435</v>
      </c>
      <c r="F414">
        <v>1</v>
      </c>
      <c r="G414" s="4">
        <v>2806000</v>
      </c>
      <c r="H414" s="4">
        <v>6313500</v>
      </c>
    </row>
    <row r="415" spans="1:8" x14ac:dyDescent="0.3">
      <c r="A415" t="s">
        <v>91</v>
      </c>
      <c r="B415" t="s">
        <v>92</v>
      </c>
      <c r="C415" t="s">
        <v>93</v>
      </c>
      <c r="D415" t="s">
        <v>93</v>
      </c>
      <c r="E415" t="s">
        <v>664</v>
      </c>
      <c r="F415">
        <v>2</v>
      </c>
      <c r="G415" s="4">
        <v>2798000</v>
      </c>
      <c r="H415" s="4">
        <v>6295500</v>
      </c>
    </row>
    <row r="416" spans="1:8" x14ac:dyDescent="0.3">
      <c r="A416" t="s">
        <v>277</v>
      </c>
      <c r="B416" t="s">
        <v>278</v>
      </c>
      <c r="C416" t="s">
        <v>279</v>
      </c>
      <c r="D416" t="s">
        <v>279</v>
      </c>
      <c r="E416" t="s">
        <v>665</v>
      </c>
      <c r="F416">
        <v>1</v>
      </c>
      <c r="G416" s="4">
        <v>2784000</v>
      </c>
      <c r="H416" s="4">
        <v>6264000</v>
      </c>
    </row>
    <row r="417" spans="1:8" x14ac:dyDescent="0.3">
      <c r="A417" t="s">
        <v>125</v>
      </c>
      <c r="B417" t="s">
        <v>126</v>
      </c>
      <c r="C417" t="s">
        <v>46</v>
      </c>
      <c r="D417" t="s">
        <v>46</v>
      </c>
      <c r="E417" t="s">
        <v>666</v>
      </c>
      <c r="F417">
        <v>1</v>
      </c>
      <c r="G417" s="4">
        <v>2775000</v>
      </c>
      <c r="H417" s="4">
        <v>6243750</v>
      </c>
    </row>
    <row r="418" spans="1:8" x14ac:dyDescent="0.3">
      <c r="A418" t="s">
        <v>334</v>
      </c>
      <c r="B418" t="s">
        <v>335</v>
      </c>
      <c r="C418" t="s">
        <v>31</v>
      </c>
      <c r="D418" t="s">
        <v>31</v>
      </c>
      <c r="E418" t="s">
        <v>474</v>
      </c>
      <c r="F418">
        <v>1</v>
      </c>
      <c r="G418" s="4">
        <v>2764000</v>
      </c>
      <c r="H418" s="4">
        <v>6219000</v>
      </c>
    </row>
    <row r="419" spans="1:8" x14ac:dyDescent="0.3">
      <c r="A419" t="s">
        <v>50</v>
      </c>
      <c r="B419" t="s">
        <v>51</v>
      </c>
      <c r="C419" t="s">
        <v>52</v>
      </c>
      <c r="D419" t="s">
        <v>52</v>
      </c>
      <c r="E419" t="s">
        <v>667</v>
      </c>
      <c r="F419">
        <v>6</v>
      </c>
      <c r="G419" s="4">
        <v>2758000</v>
      </c>
      <c r="H419" s="4">
        <v>6205500</v>
      </c>
    </row>
    <row r="420" spans="1:8" x14ac:dyDescent="0.3">
      <c r="A420" t="s">
        <v>137</v>
      </c>
      <c r="B420" t="s">
        <v>138</v>
      </c>
      <c r="C420" t="s">
        <v>100</v>
      </c>
      <c r="D420" t="s">
        <v>52</v>
      </c>
      <c r="E420" t="s">
        <v>668</v>
      </c>
      <c r="F420">
        <v>1</v>
      </c>
      <c r="G420" s="4">
        <v>2747000</v>
      </c>
      <c r="H420" s="4">
        <v>6180750</v>
      </c>
    </row>
    <row r="421" spans="1:8" x14ac:dyDescent="0.3">
      <c r="A421" t="s">
        <v>23</v>
      </c>
      <c r="B421" t="s">
        <v>24</v>
      </c>
      <c r="C421" t="s">
        <v>25</v>
      </c>
      <c r="D421" t="s">
        <v>25</v>
      </c>
      <c r="E421" t="s">
        <v>669</v>
      </c>
      <c r="F421">
        <v>1</v>
      </c>
      <c r="G421" s="4">
        <v>2738000</v>
      </c>
      <c r="H421" s="4">
        <v>6160500</v>
      </c>
    </row>
    <row r="422" spans="1:8" x14ac:dyDescent="0.3">
      <c r="A422" t="s">
        <v>119</v>
      </c>
      <c r="B422" t="s">
        <v>120</v>
      </c>
      <c r="C422" t="s">
        <v>121</v>
      </c>
      <c r="D422" t="s">
        <v>121</v>
      </c>
      <c r="E422" t="s">
        <v>653</v>
      </c>
      <c r="F422">
        <v>4</v>
      </c>
      <c r="G422" s="4">
        <v>2733000</v>
      </c>
      <c r="H422" s="4">
        <v>6149250</v>
      </c>
    </row>
    <row r="423" spans="1:8" x14ac:dyDescent="0.3">
      <c r="A423" t="s">
        <v>89</v>
      </c>
      <c r="B423" t="s">
        <v>90</v>
      </c>
      <c r="C423" t="s">
        <v>58</v>
      </c>
      <c r="D423" t="s">
        <v>58</v>
      </c>
      <c r="E423" t="s">
        <v>464</v>
      </c>
      <c r="F423">
        <v>4</v>
      </c>
      <c r="G423" s="4">
        <v>2731000</v>
      </c>
      <c r="H423" s="4">
        <v>6144750</v>
      </c>
    </row>
    <row r="424" spans="1:8" x14ac:dyDescent="0.3">
      <c r="A424" t="s">
        <v>11</v>
      </c>
      <c r="B424" t="s">
        <v>12</v>
      </c>
      <c r="C424" t="s">
        <v>13</v>
      </c>
      <c r="D424" t="s">
        <v>13</v>
      </c>
      <c r="E424" t="s">
        <v>670</v>
      </c>
      <c r="F424">
        <v>2</v>
      </c>
      <c r="G424" s="4">
        <v>2719000</v>
      </c>
      <c r="H424" s="4">
        <v>6117750</v>
      </c>
    </row>
    <row r="425" spans="1:8" x14ac:dyDescent="0.3">
      <c r="A425" t="s">
        <v>14</v>
      </c>
      <c r="B425" t="s">
        <v>15</v>
      </c>
      <c r="C425" t="s">
        <v>16</v>
      </c>
      <c r="D425" t="s">
        <v>162</v>
      </c>
      <c r="E425" t="s">
        <v>671</v>
      </c>
      <c r="F425">
        <v>2</v>
      </c>
      <c r="G425" s="4">
        <v>2713000</v>
      </c>
      <c r="H425" s="4">
        <v>6104250</v>
      </c>
    </row>
    <row r="426" spans="1:8" x14ac:dyDescent="0.3">
      <c r="A426" t="s">
        <v>236</v>
      </c>
      <c r="B426" t="s">
        <v>237</v>
      </c>
      <c r="C426" t="s">
        <v>52</v>
      </c>
      <c r="D426" t="s">
        <v>52</v>
      </c>
      <c r="E426" t="s">
        <v>455</v>
      </c>
      <c r="F426">
        <v>4</v>
      </c>
      <c r="G426" s="4">
        <v>2704000</v>
      </c>
      <c r="H426" s="4">
        <v>6084000</v>
      </c>
    </row>
    <row r="427" spans="1:8" x14ac:dyDescent="0.3">
      <c r="A427" t="s">
        <v>127</v>
      </c>
      <c r="B427" t="s">
        <v>128</v>
      </c>
      <c r="C427" t="s">
        <v>129</v>
      </c>
      <c r="D427" t="s">
        <v>129</v>
      </c>
      <c r="E427" t="s">
        <v>672</v>
      </c>
      <c r="F427">
        <v>4</v>
      </c>
      <c r="G427" s="4">
        <v>2700000</v>
      </c>
      <c r="H427" s="4">
        <v>6075000</v>
      </c>
    </row>
    <row r="428" spans="1:8" x14ac:dyDescent="0.3">
      <c r="A428" t="s">
        <v>215</v>
      </c>
      <c r="B428" t="s">
        <v>216</v>
      </c>
      <c r="C428" t="s">
        <v>217</v>
      </c>
      <c r="D428" t="s">
        <v>217</v>
      </c>
      <c r="E428" t="s">
        <v>578</v>
      </c>
      <c r="F428">
        <v>3</v>
      </c>
      <c r="G428" s="4">
        <v>2662000</v>
      </c>
      <c r="H428" s="4">
        <v>5989500</v>
      </c>
    </row>
    <row r="429" spans="1:8" x14ac:dyDescent="0.3">
      <c r="A429" t="s">
        <v>338</v>
      </c>
      <c r="B429" t="s">
        <v>339</v>
      </c>
      <c r="C429" t="s">
        <v>162</v>
      </c>
      <c r="D429" t="s">
        <v>162</v>
      </c>
      <c r="E429" t="s">
        <v>673</v>
      </c>
      <c r="F429">
        <v>2</v>
      </c>
      <c r="G429" s="4">
        <v>2650000</v>
      </c>
      <c r="H429" s="4">
        <v>5962500</v>
      </c>
    </row>
    <row r="430" spans="1:8" x14ac:dyDescent="0.3">
      <c r="A430" t="s">
        <v>238</v>
      </c>
      <c r="B430" t="s">
        <v>239</v>
      </c>
      <c r="C430" t="s">
        <v>143</v>
      </c>
      <c r="D430" t="s">
        <v>287</v>
      </c>
      <c r="E430" t="s">
        <v>674</v>
      </c>
      <c r="F430">
        <v>2</v>
      </c>
      <c r="G430" s="4">
        <v>2641000</v>
      </c>
      <c r="H430" s="4">
        <v>5942250</v>
      </c>
    </row>
    <row r="431" spans="1:8" x14ac:dyDescent="0.3">
      <c r="A431" t="s">
        <v>89</v>
      </c>
      <c r="B431" t="s">
        <v>90</v>
      </c>
      <c r="C431" t="s">
        <v>58</v>
      </c>
      <c r="D431" t="s">
        <v>58</v>
      </c>
      <c r="E431" t="s">
        <v>629</v>
      </c>
      <c r="F431">
        <v>3</v>
      </c>
      <c r="G431" s="4">
        <v>2639000</v>
      </c>
      <c r="H431" s="4">
        <v>5937750</v>
      </c>
    </row>
    <row r="432" spans="1:8" x14ac:dyDescent="0.3">
      <c r="A432" t="s">
        <v>75</v>
      </c>
      <c r="B432" t="s">
        <v>76</v>
      </c>
      <c r="C432" t="s">
        <v>25</v>
      </c>
      <c r="D432" t="s">
        <v>25</v>
      </c>
      <c r="E432" t="s">
        <v>602</v>
      </c>
      <c r="F432">
        <v>5</v>
      </c>
      <c r="G432" s="4">
        <v>2637000</v>
      </c>
      <c r="H432" s="4">
        <v>5933250</v>
      </c>
    </row>
    <row r="433" spans="1:8" x14ac:dyDescent="0.3">
      <c r="A433" t="s">
        <v>91</v>
      </c>
      <c r="B433" t="s">
        <v>92</v>
      </c>
      <c r="C433" t="s">
        <v>93</v>
      </c>
      <c r="D433" t="s">
        <v>93</v>
      </c>
      <c r="E433" t="s">
        <v>509</v>
      </c>
      <c r="F433">
        <v>4</v>
      </c>
      <c r="G433" s="4">
        <v>2635000</v>
      </c>
      <c r="H433" s="4">
        <v>5928750</v>
      </c>
    </row>
    <row r="434" spans="1:8" x14ac:dyDescent="0.3">
      <c r="A434" t="s">
        <v>273</v>
      </c>
      <c r="B434" t="s">
        <v>274</v>
      </c>
      <c r="C434" t="s">
        <v>100</v>
      </c>
      <c r="D434" t="s">
        <v>100</v>
      </c>
      <c r="E434" t="s">
        <v>675</v>
      </c>
      <c r="F434">
        <v>5</v>
      </c>
      <c r="G434" s="4">
        <v>2630000</v>
      </c>
      <c r="H434" s="4">
        <v>5917500</v>
      </c>
    </row>
    <row r="435" spans="1:8" x14ac:dyDescent="0.3">
      <c r="A435" t="s">
        <v>77</v>
      </c>
      <c r="B435" t="s">
        <v>78</v>
      </c>
      <c r="C435" t="s">
        <v>8</v>
      </c>
      <c r="D435" t="s">
        <v>8</v>
      </c>
      <c r="E435" t="s">
        <v>433</v>
      </c>
      <c r="F435">
        <v>7</v>
      </c>
      <c r="G435" s="4">
        <v>2629000</v>
      </c>
      <c r="H435" s="4">
        <v>5915250</v>
      </c>
    </row>
    <row r="436" spans="1:8" x14ac:dyDescent="0.3">
      <c r="A436" t="s">
        <v>311</v>
      </c>
      <c r="B436" t="s">
        <v>312</v>
      </c>
      <c r="C436" t="s">
        <v>225</v>
      </c>
      <c r="D436" t="s">
        <v>225</v>
      </c>
      <c r="E436" t="s">
        <v>676</v>
      </c>
      <c r="F436">
        <v>1</v>
      </c>
      <c r="G436" s="4">
        <v>2628000</v>
      </c>
      <c r="H436" s="4">
        <v>5913000</v>
      </c>
    </row>
    <row r="437" spans="1:8" x14ac:dyDescent="0.3">
      <c r="A437" t="s">
        <v>259</v>
      </c>
      <c r="B437" t="s">
        <v>39</v>
      </c>
      <c r="C437" t="s">
        <v>40</v>
      </c>
      <c r="D437" t="s">
        <v>40</v>
      </c>
      <c r="E437" t="s">
        <v>511</v>
      </c>
      <c r="F437">
        <v>1</v>
      </c>
      <c r="G437" s="4">
        <v>2625000</v>
      </c>
      <c r="H437" s="4">
        <v>5906250</v>
      </c>
    </row>
    <row r="438" spans="1:8" x14ac:dyDescent="0.3">
      <c r="A438" t="s">
        <v>11</v>
      </c>
      <c r="B438" t="s">
        <v>12</v>
      </c>
      <c r="C438" t="s">
        <v>13</v>
      </c>
      <c r="D438" t="s">
        <v>13</v>
      </c>
      <c r="E438" t="s">
        <v>677</v>
      </c>
      <c r="F438">
        <v>5</v>
      </c>
      <c r="G438" s="4">
        <v>2625000</v>
      </c>
      <c r="H438" s="4">
        <v>5906250</v>
      </c>
    </row>
    <row r="439" spans="1:8" x14ac:dyDescent="0.3">
      <c r="A439" t="s">
        <v>209</v>
      </c>
      <c r="B439" t="s">
        <v>210</v>
      </c>
      <c r="C439" t="s">
        <v>162</v>
      </c>
      <c r="D439" t="s">
        <v>162</v>
      </c>
      <c r="E439" t="s">
        <v>678</v>
      </c>
      <c r="F439">
        <v>1</v>
      </c>
      <c r="G439" s="4">
        <v>2619000</v>
      </c>
      <c r="H439" s="4">
        <v>5892750</v>
      </c>
    </row>
    <row r="440" spans="1:8" x14ac:dyDescent="0.3">
      <c r="A440" t="s">
        <v>97</v>
      </c>
      <c r="B440" t="s">
        <v>42</v>
      </c>
      <c r="C440" t="s">
        <v>43</v>
      </c>
      <c r="D440" t="s">
        <v>43</v>
      </c>
      <c r="E440" t="s">
        <v>679</v>
      </c>
      <c r="F440">
        <v>3</v>
      </c>
      <c r="G440" s="4">
        <v>2615000</v>
      </c>
      <c r="H440" s="4">
        <v>5883750</v>
      </c>
    </row>
    <row r="441" spans="1:8" x14ac:dyDescent="0.3">
      <c r="A441" t="s">
        <v>197</v>
      </c>
      <c r="B441" t="s">
        <v>198</v>
      </c>
      <c r="C441" t="s">
        <v>58</v>
      </c>
      <c r="D441" t="s">
        <v>58</v>
      </c>
      <c r="E441" t="s">
        <v>680</v>
      </c>
      <c r="F441">
        <v>3</v>
      </c>
      <c r="G441" s="4">
        <v>2613000</v>
      </c>
      <c r="H441" s="4">
        <v>5879250</v>
      </c>
    </row>
    <row r="442" spans="1:8" x14ac:dyDescent="0.3">
      <c r="A442" t="s">
        <v>113</v>
      </c>
      <c r="B442" t="s">
        <v>114</v>
      </c>
      <c r="C442" t="s">
        <v>31</v>
      </c>
      <c r="D442" t="s">
        <v>31</v>
      </c>
      <c r="E442" t="s">
        <v>556</v>
      </c>
      <c r="F442">
        <v>2</v>
      </c>
      <c r="G442" s="4">
        <v>2612000</v>
      </c>
      <c r="H442" s="4">
        <v>5877000</v>
      </c>
    </row>
    <row r="443" spans="1:8" x14ac:dyDescent="0.3">
      <c r="A443" t="s">
        <v>94</v>
      </c>
      <c r="B443" t="s">
        <v>95</v>
      </c>
      <c r="C443" t="s">
        <v>96</v>
      </c>
      <c r="D443" t="s">
        <v>96</v>
      </c>
      <c r="E443" t="s">
        <v>681</v>
      </c>
      <c r="F443">
        <v>4</v>
      </c>
      <c r="G443" s="4">
        <v>2611000</v>
      </c>
      <c r="H443" s="4">
        <v>5874750</v>
      </c>
    </row>
    <row r="444" spans="1:8" x14ac:dyDescent="0.3">
      <c r="A444" t="s">
        <v>264</v>
      </c>
      <c r="B444" t="s">
        <v>265</v>
      </c>
      <c r="C444" t="s">
        <v>8</v>
      </c>
      <c r="D444" t="s">
        <v>8</v>
      </c>
      <c r="E444" t="s">
        <v>682</v>
      </c>
      <c r="F444">
        <v>4</v>
      </c>
      <c r="G444" s="4">
        <v>2606000</v>
      </c>
      <c r="H444" s="4">
        <v>5863500</v>
      </c>
    </row>
    <row r="445" spans="1:8" x14ac:dyDescent="0.3">
      <c r="A445" t="s">
        <v>53</v>
      </c>
      <c r="B445" t="s">
        <v>54</v>
      </c>
      <c r="C445" t="s">
        <v>55</v>
      </c>
      <c r="D445" t="s">
        <v>34</v>
      </c>
      <c r="E445" t="s">
        <v>444</v>
      </c>
      <c r="F445">
        <v>4</v>
      </c>
      <c r="G445" s="4">
        <v>2603000</v>
      </c>
      <c r="H445" s="4">
        <v>5856750</v>
      </c>
    </row>
    <row r="446" spans="1:8" x14ac:dyDescent="0.3">
      <c r="A446" t="s">
        <v>135</v>
      </c>
      <c r="B446" t="s">
        <v>136</v>
      </c>
      <c r="C446" t="s">
        <v>93</v>
      </c>
      <c r="D446" t="s">
        <v>93</v>
      </c>
      <c r="E446" t="s">
        <v>683</v>
      </c>
      <c r="F446">
        <v>2</v>
      </c>
      <c r="G446" s="4">
        <v>2601000</v>
      </c>
      <c r="H446" s="4">
        <v>5852250</v>
      </c>
    </row>
    <row r="447" spans="1:8" x14ac:dyDescent="0.3">
      <c r="A447" t="s">
        <v>132</v>
      </c>
      <c r="B447" t="s">
        <v>133</v>
      </c>
      <c r="C447" t="s">
        <v>134</v>
      </c>
      <c r="D447" t="s">
        <v>134</v>
      </c>
      <c r="E447" t="s">
        <v>684</v>
      </c>
      <c r="F447">
        <v>1</v>
      </c>
      <c r="G447" s="4">
        <v>2580000</v>
      </c>
      <c r="H447" s="4">
        <v>5805000</v>
      </c>
    </row>
    <row r="448" spans="1:8" x14ac:dyDescent="0.3">
      <c r="A448" t="s">
        <v>26</v>
      </c>
      <c r="B448" t="s">
        <v>27</v>
      </c>
      <c r="C448" t="s">
        <v>28</v>
      </c>
      <c r="D448" t="s">
        <v>28</v>
      </c>
      <c r="E448" t="s">
        <v>650</v>
      </c>
      <c r="F448">
        <v>5</v>
      </c>
      <c r="G448" s="4">
        <v>2576000</v>
      </c>
      <c r="H448" s="4">
        <v>5796000</v>
      </c>
    </row>
    <row r="449" spans="1:8" x14ac:dyDescent="0.3">
      <c r="A449" t="s">
        <v>79</v>
      </c>
      <c r="B449" t="s">
        <v>80</v>
      </c>
      <c r="C449" t="s">
        <v>40</v>
      </c>
      <c r="D449" t="s">
        <v>40</v>
      </c>
      <c r="E449" t="s">
        <v>476</v>
      </c>
      <c r="F449">
        <v>2</v>
      </c>
      <c r="G449" s="4">
        <v>2571000</v>
      </c>
      <c r="H449" s="4">
        <v>5784750</v>
      </c>
    </row>
    <row r="450" spans="1:8" x14ac:dyDescent="0.3">
      <c r="A450" t="s">
        <v>6</v>
      </c>
      <c r="B450" t="s">
        <v>7</v>
      </c>
      <c r="C450" t="s">
        <v>8</v>
      </c>
      <c r="D450" t="s">
        <v>8</v>
      </c>
      <c r="E450" t="s">
        <v>613</v>
      </c>
      <c r="F450">
        <v>4</v>
      </c>
      <c r="G450" s="4">
        <v>2570000</v>
      </c>
      <c r="H450" s="4">
        <v>5782500</v>
      </c>
    </row>
    <row r="451" spans="1:8" x14ac:dyDescent="0.3">
      <c r="A451" t="s">
        <v>125</v>
      </c>
      <c r="B451" t="s">
        <v>126</v>
      </c>
      <c r="C451" t="s">
        <v>46</v>
      </c>
      <c r="D451" t="s">
        <v>46</v>
      </c>
      <c r="E451" t="s">
        <v>685</v>
      </c>
      <c r="F451">
        <v>8</v>
      </c>
      <c r="G451" s="4">
        <v>2568000</v>
      </c>
      <c r="H451" s="4">
        <v>5778000</v>
      </c>
    </row>
    <row r="452" spans="1:8" x14ac:dyDescent="0.3">
      <c r="A452" t="s">
        <v>71</v>
      </c>
      <c r="B452" t="s">
        <v>72</v>
      </c>
      <c r="C452" t="s">
        <v>58</v>
      </c>
      <c r="D452" t="s">
        <v>58</v>
      </c>
      <c r="E452" t="s">
        <v>594</v>
      </c>
      <c r="F452">
        <v>2</v>
      </c>
      <c r="G452" s="4">
        <v>2565000</v>
      </c>
      <c r="H452" s="4">
        <v>5771250</v>
      </c>
    </row>
    <row r="453" spans="1:8" x14ac:dyDescent="0.3">
      <c r="A453" t="s">
        <v>98</v>
      </c>
      <c r="B453" t="s">
        <v>99</v>
      </c>
      <c r="C453" t="s">
        <v>100</v>
      </c>
      <c r="D453" t="s">
        <v>100</v>
      </c>
      <c r="E453" t="s">
        <v>686</v>
      </c>
      <c r="F453">
        <v>4</v>
      </c>
      <c r="G453" s="4">
        <v>2541000</v>
      </c>
      <c r="H453" s="4">
        <v>5717250</v>
      </c>
    </row>
    <row r="454" spans="1:8" x14ac:dyDescent="0.3">
      <c r="A454" t="s">
        <v>175</v>
      </c>
      <c r="B454" t="s">
        <v>176</v>
      </c>
      <c r="C454" t="s">
        <v>177</v>
      </c>
      <c r="D454" t="s">
        <v>177</v>
      </c>
      <c r="E454" t="s">
        <v>687</v>
      </c>
      <c r="F454">
        <v>5</v>
      </c>
      <c r="G454" s="4">
        <v>2532000</v>
      </c>
      <c r="H454" s="4">
        <v>5697000</v>
      </c>
    </row>
    <row r="455" spans="1:8" x14ac:dyDescent="0.3">
      <c r="A455" t="s">
        <v>32</v>
      </c>
      <c r="B455" t="s">
        <v>33</v>
      </c>
      <c r="C455" t="s">
        <v>34</v>
      </c>
      <c r="D455" t="s">
        <v>55</v>
      </c>
      <c r="E455" t="s">
        <v>655</v>
      </c>
      <c r="F455">
        <v>5</v>
      </c>
      <c r="G455" s="4">
        <v>2531000</v>
      </c>
      <c r="H455" s="4">
        <v>5694750</v>
      </c>
    </row>
    <row r="456" spans="1:8" x14ac:dyDescent="0.3">
      <c r="A456" t="s">
        <v>47</v>
      </c>
      <c r="B456" t="s">
        <v>48</v>
      </c>
      <c r="C456" t="s">
        <v>49</v>
      </c>
      <c r="D456" t="s">
        <v>49</v>
      </c>
      <c r="E456" t="s">
        <v>634</v>
      </c>
      <c r="F456">
        <v>3</v>
      </c>
      <c r="G456" s="4">
        <v>2522000</v>
      </c>
      <c r="H456" s="4">
        <v>5674500</v>
      </c>
    </row>
    <row r="457" spans="1:8" x14ac:dyDescent="0.3">
      <c r="A457" t="s">
        <v>14</v>
      </c>
      <c r="B457" t="s">
        <v>15</v>
      </c>
      <c r="C457" t="s">
        <v>16</v>
      </c>
      <c r="D457" t="s">
        <v>162</v>
      </c>
      <c r="E457" t="s">
        <v>499</v>
      </c>
      <c r="F457">
        <v>1</v>
      </c>
      <c r="G457" s="4">
        <v>2513000</v>
      </c>
      <c r="H457" s="4">
        <v>5654250</v>
      </c>
    </row>
    <row r="458" spans="1:8" x14ac:dyDescent="0.3">
      <c r="A458" t="s">
        <v>178</v>
      </c>
      <c r="B458" t="s">
        <v>179</v>
      </c>
      <c r="C458" t="s">
        <v>180</v>
      </c>
      <c r="D458" t="s">
        <v>180</v>
      </c>
      <c r="E458" t="s">
        <v>599</v>
      </c>
      <c r="F458">
        <v>4</v>
      </c>
      <c r="G458" s="4">
        <v>2502000</v>
      </c>
      <c r="H458" s="4">
        <v>5629500</v>
      </c>
    </row>
    <row r="459" spans="1:8" x14ac:dyDescent="0.3">
      <c r="A459" t="s">
        <v>63</v>
      </c>
      <c r="B459" t="s">
        <v>64</v>
      </c>
      <c r="C459" t="s">
        <v>43</v>
      </c>
      <c r="D459" t="s">
        <v>228</v>
      </c>
      <c r="E459" t="s">
        <v>483</v>
      </c>
      <c r="F459">
        <v>4</v>
      </c>
      <c r="G459" s="4">
        <v>2496000</v>
      </c>
      <c r="H459" s="4">
        <v>5616000</v>
      </c>
    </row>
    <row r="460" spans="1:8" x14ac:dyDescent="0.3">
      <c r="A460" t="s">
        <v>9</v>
      </c>
      <c r="B460" t="s">
        <v>10</v>
      </c>
      <c r="C460" t="s">
        <v>8</v>
      </c>
      <c r="D460" t="s">
        <v>8</v>
      </c>
      <c r="E460" t="s">
        <v>688</v>
      </c>
      <c r="F460">
        <v>1</v>
      </c>
      <c r="G460" s="4">
        <v>2484000</v>
      </c>
      <c r="H460" s="4">
        <v>5589000</v>
      </c>
    </row>
    <row r="461" spans="1:8" x14ac:dyDescent="0.3">
      <c r="A461" t="s">
        <v>11</v>
      </c>
      <c r="B461" t="s">
        <v>12</v>
      </c>
      <c r="C461" t="s">
        <v>13</v>
      </c>
      <c r="D461" t="s">
        <v>189</v>
      </c>
      <c r="E461" t="s">
        <v>588</v>
      </c>
      <c r="F461">
        <v>1</v>
      </c>
      <c r="G461" s="4">
        <v>2468000</v>
      </c>
      <c r="H461" s="4">
        <v>5553000</v>
      </c>
    </row>
    <row r="462" spans="1:8" x14ac:dyDescent="0.3">
      <c r="A462" t="s">
        <v>218</v>
      </c>
      <c r="B462" t="s">
        <v>219</v>
      </c>
      <c r="C462" t="s">
        <v>8</v>
      </c>
      <c r="D462" t="s">
        <v>8</v>
      </c>
      <c r="E462" t="s">
        <v>688</v>
      </c>
      <c r="F462">
        <v>3</v>
      </c>
      <c r="G462" s="4">
        <v>2466000</v>
      </c>
      <c r="H462" s="4">
        <v>5548500</v>
      </c>
    </row>
    <row r="463" spans="1:8" x14ac:dyDescent="0.3">
      <c r="A463" t="s">
        <v>50</v>
      </c>
      <c r="B463" t="s">
        <v>51</v>
      </c>
      <c r="C463" t="s">
        <v>52</v>
      </c>
      <c r="D463" t="s">
        <v>52</v>
      </c>
      <c r="E463" t="s">
        <v>689</v>
      </c>
      <c r="F463">
        <v>1</v>
      </c>
      <c r="G463" s="4">
        <v>2457000</v>
      </c>
      <c r="H463" s="4">
        <v>5528250</v>
      </c>
    </row>
    <row r="464" spans="1:8" x14ac:dyDescent="0.3">
      <c r="A464" t="s">
        <v>231</v>
      </c>
      <c r="B464" t="s">
        <v>232</v>
      </c>
      <c r="C464" t="s">
        <v>233</v>
      </c>
      <c r="D464" t="s">
        <v>233</v>
      </c>
      <c r="E464" t="s">
        <v>690</v>
      </c>
      <c r="F464">
        <v>1</v>
      </c>
      <c r="G464" s="4">
        <v>2452000</v>
      </c>
      <c r="H464" s="4">
        <v>5517000</v>
      </c>
    </row>
    <row r="465" spans="1:8" x14ac:dyDescent="0.3">
      <c r="A465" t="s">
        <v>291</v>
      </c>
      <c r="B465" t="s">
        <v>292</v>
      </c>
      <c r="C465" t="s">
        <v>228</v>
      </c>
      <c r="D465" t="s">
        <v>228</v>
      </c>
      <c r="E465" t="s">
        <v>691</v>
      </c>
      <c r="F465">
        <v>1</v>
      </c>
      <c r="G465" s="4">
        <v>2448000</v>
      </c>
      <c r="H465" s="4">
        <v>5508000</v>
      </c>
    </row>
    <row r="466" spans="1:8" x14ac:dyDescent="0.3">
      <c r="A466" t="s">
        <v>260</v>
      </c>
      <c r="B466" t="s">
        <v>261</v>
      </c>
      <c r="C466" t="s">
        <v>55</v>
      </c>
      <c r="D466" t="s">
        <v>55</v>
      </c>
      <c r="E466" t="s">
        <v>516</v>
      </c>
      <c r="F466">
        <v>4</v>
      </c>
      <c r="G466" s="4">
        <v>2446000</v>
      </c>
      <c r="H466" s="4">
        <v>5503500</v>
      </c>
    </row>
    <row r="467" spans="1:8" x14ac:dyDescent="0.3">
      <c r="A467" t="s">
        <v>14</v>
      </c>
      <c r="B467" t="s">
        <v>15</v>
      </c>
      <c r="C467" t="s">
        <v>16</v>
      </c>
      <c r="D467" t="s">
        <v>162</v>
      </c>
      <c r="E467" t="s">
        <v>692</v>
      </c>
      <c r="F467">
        <v>3</v>
      </c>
      <c r="G467" s="4">
        <v>2446000</v>
      </c>
      <c r="H467" s="4">
        <v>5503500</v>
      </c>
    </row>
    <row r="468" spans="1:8" x14ac:dyDescent="0.3">
      <c r="A468" t="s">
        <v>9</v>
      </c>
      <c r="B468" t="s">
        <v>10</v>
      </c>
      <c r="C468" t="s">
        <v>8</v>
      </c>
      <c r="D468" t="s">
        <v>8</v>
      </c>
      <c r="E468" t="s">
        <v>438</v>
      </c>
      <c r="F468">
        <v>3</v>
      </c>
      <c r="G468" s="4">
        <v>2434000</v>
      </c>
      <c r="H468" s="4">
        <v>5476500</v>
      </c>
    </row>
    <row r="469" spans="1:8" x14ac:dyDescent="0.3">
      <c r="A469" t="s">
        <v>137</v>
      </c>
      <c r="B469" t="s">
        <v>138</v>
      </c>
      <c r="C469" t="s">
        <v>100</v>
      </c>
      <c r="D469" t="s">
        <v>100</v>
      </c>
      <c r="E469" t="s">
        <v>693</v>
      </c>
      <c r="F469">
        <v>8</v>
      </c>
      <c r="G469" s="4">
        <v>2428000</v>
      </c>
      <c r="H469" s="4">
        <v>5463000</v>
      </c>
    </row>
    <row r="470" spans="1:8" x14ac:dyDescent="0.3">
      <c r="A470" t="s">
        <v>147</v>
      </c>
      <c r="B470" t="s">
        <v>148</v>
      </c>
      <c r="C470" t="s">
        <v>121</v>
      </c>
      <c r="D470" t="s">
        <v>121</v>
      </c>
      <c r="E470" t="s">
        <v>694</v>
      </c>
      <c r="F470">
        <v>5</v>
      </c>
      <c r="G470" s="4">
        <v>2424000</v>
      </c>
      <c r="H470" s="4">
        <v>5454000</v>
      </c>
    </row>
    <row r="471" spans="1:8" x14ac:dyDescent="0.3">
      <c r="A471" t="s">
        <v>53</v>
      </c>
      <c r="B471" t="s">
        <v>54</v>
      </c>
      <c r="C471" t="s">
        <v>55</v>
      </c>
      <c r="D471" t="s">
        <v>34</v>
      </c>
      <c r="E471" t="s">
        <v>508</v>
      </c>
      <c r="F471">
        <v>6</v>
      </c>
      <c r="G471" s="4">
        <v>2416000</v>
      </c>
      <c r="H471" s="4">
        <v>5436000</v>
      </c>
    </row>
    <row r="472" spans="1:8" x14ac:dyDescent="0.3">
      <c r="A472" t="s">
        <v>32</v>
      </c>
      <c r="B472" t="s">
        <v>33</v>
      </c>
      <c r="C472" t="s">
        <v>34</v>
      </c>
      <c r="D472" t="s">
        <v>34</v>
      </c>
      <c r="E472" t="s">
        <v>695</v>
      </c>
      <c r="F472">
        <v>6</v>
      </c>
      <c r="G472" s="4">
        <v>2403000</v>
      </c>
      <c r="H472" s="4">
        <v>5406750</v>
      </c>
    </row>
    <row r="473" spans="1:8" x14ac:dyDescent="0.3">
      <c r="A473" t="s">
        <v>139</v>
      </c>
      <c r="B473" t="s">
        <v>140</v>
      </c>
      <c r="C473" t="s">
        <v>93</v>
      </c>
      <c r="D473" t="s">
        <v>93</v>
      </c>
      <c r="E473" t="s">
        <v>696</v>
      </c>
      <c r="F473">
        <v>1</v>
      </c>
      <c r="G473" s="4">
        <v>2400000</v>
      </c>
      <c r="H473" s="4">
        <v>5400000</v>
      </c>
    </row>
    <row r="474" spans="1:8" x14ac:dyDescent="0.3">
      <c r="A474" t="s">
        <v>168</v>
      </c>
      <c r="B474" t="s">
        <v>169</v>
      </c>
      <c r="C474" t="s">
        <v>170</v>
      </c>
      <c r="D474" t="s">
        <v>170</v>
      </c>
      <c r="E474" t="s">
        <v>697</v>
      </c>
      <c r="F474">
        <v>1</v>
      </c>
      <c r="G474" s="4">
        <v>2396000</v>
      </c>
      <c r="H474" s="4">
        <v>5391000</v>
      </c>
    </row>
    <row r="475" spans="1:8" x14ac:dyDescent="0.3">
      <c r="A475" t="s">
        <v>113</v>
      </c>
      <c r="B475" t="s">
        <v>114</v>
      </c>
      <c r="C475" t="s">
        <v>31</v>
      </c>
      <c r="D475" t="s">
        <v>31</v>
      </c>
      <c r="E475" t="s">
        <v>432</v>
      </c>
      <c r="F475">
        <v>5</v>
      </c>
      <c r="G475" s="4">
        <v>2392000</v>
      </c>
      <c r="H475" s="4">
        <v>5382000</v>
      </c>
    </row>
    <row r="476" spans="1:8" x14ac:dyDescent="0.3">
      <c r="A476" t="s">
        <v>9</v>
      </c>
      <c r="B476" t="s">
        <v>10</v>
      </c>
      <c r="C476" t="s">
        <v>8</v>
      </c>
      <c r="D476" t="s">
        <v>8</v>
      </c>
      <c r="E476" t="s">
        <v>546</v>
      </c>
      <c r="F476">
        <v>1</v>
      </c>
      <c r="G476" s="4">
        <v>2383000</v>
      </c>
      <c r="H476" s="4">
        <v>5361750</v>
      </c>
    </row>
    <row r="477" spans="1:8" x14ac:dyDescent="0.3">
      <c r="A477" t="s">
        <v>38</v>
      </c>
      <c r="B477" t="s">
        <v>39</v>
      </c>
      <c r="C477" t="s">
        <v>40</v>
      </c>
      <c r="D477" t="s">
        <v>40</v>
      </c>
      <c r="E477" t="s">
        <v>698</v>
      </c>
      <c r="F477">
        <v>4</v>
      </c>
      <c r="G477" s="4">
        <v>2377000</v>
      </c>
      <c r="H477" s="4">
        <v>5348250</v>
      </c>
    </row>
    <row r="478" spans="1:8" x14ac:dyDescent="0.3">
      <c r="A478" t="s">
        <v>101</v>
      </c>
      <c r="B478" t="s">
        <v>102</v>
      </c>
      <c r="C478" t="s">
        <v>103</v>
      </c>
      <c r="D478" t="s">
        <v>103</v>
      </c>
      <c r="E478" t="s">
        <v>699</v>
      </c>
      <c r="F478">
        <v>2</v>
      </c>
      <c r="G478" s="4">
        <v>2375000</v>
      </c>
      <c r="H478" s="4">
        <v>5343750</v>
      </c>
    </row>
    <row r="479" spans="1:8" x14ac:dyDescent="0.3">
      <c r="A479" t="s">
        <v>84</v>
      </c>
      <c r="B479" t="s">
        <v>85</v>
      </c>
      <c r="C479" t="s">
        <v>8</v>
      </c>
      <c r="D479" t="s">
        <v>8</v>
      </c>
      <c r="E479" t="s">
        <v>450</v>
      </c>
      <c r="F479">
        <v>4</v>
      </c>
      <c r="G479" s="4">
        <v>2366000</v>
      </c>
      <c r="H479" s="4">
        <v>5323500</v>
      </c>
    </row>
    <row r="480" spans="1:8" x14ac:dyDescent="0.3">
      <c r="A480" t="s">
        <v>29</v>
      </c>
      <c r="B480" t="s">
        <v>30</v>
      </c>
      <c r="C480" t="s">
        <v>31</v>
      </c>
      <c r="D480" t="s">
        <v>100</v>
      </c>
      <c r="E480" t="s">
        <v>500</v>
      </c>
      <c r="F480">
        <v>2</v>
      </c>
      <c r="G480" s="4">
        <v>2362000</v>
      </c>
      <c r="H480" s="4">
        <v>5314500</v>
      </c>
    </row>
    <row r="481" spans="1:8" x14ac:dyDescent="0.3">
      <c r="A481" t="s">
        <v>61</v>
      </c>
      <c r="B481" t="s">
        <v>62</v>
      </c>
      <c r="C481" t="s">
        <v>55</v>
      </c>
      <c r="D481" t="s">
        <v>55</v>
      </c>
      <c r="E481" t="s">
        <v>640</v>
      </c>
      <c r="F481">
        <v>3</v>
      </c>
      <c r="G481" s="4">
        <v>2330000</v>
      </c>
      <c r="H481" s="4">
        <v>5242500</v>
      </c>
    </row>
    <row r="482" spans="1:8" x14ac:dyDescent="0.3">
      <c r="A482" t="s">
        <v>326</v>
      </c>
      <c r="B482" t="s">
        <v>327</v>
      </c>
      <c r="C482" t="s">
        <v>34</v>
      </c>
      <c r="D482" t="s">
        <v>34</v>
      </c>
      <c r="E482" t="s">
        <v>700</v>
      </c>
      <c r="F482">
        <v>3</v>
      </c>
      <c r="G482" s="4">
        <v>2329000</v>
      </c>
      <c r="H482" s="4">
        <v>5240250</v>
      </c>
    </row>
    <row r="483" spans="1:8" x14ac:dyDescent="0.3">
      <c r="A483" t="s">
        <v>181</v>
      </c>
      <c r="B483" t="s">
        <v>123</v>
      </c>
      <c r="C483" t="s">
        <v>124</v>
      </c>
      <c r="D483" t="s">
        <v>124</v>
      </c>
      <c r="E483" t="s">
        <v>701</v>
      </c>
      <c r="F483">
        <v>1</v>
      </c>
      <c r="G483" s="4">
        <v>2325000</v>
      </c>
      <c r="H483" s="4">
        <v>5231250</v>
      </c>
    </row>
    <row r="484" spans="1:8" x14ac:dyDescent="0.3">
      <c r="A484" t="s">
        <v>147</v>
      </c>
      <c r="B484" t="s">
        <v>148</v>
      </c>
      <c r="C484" t="s">
        <v>121</v>
      </c>
      <c r="D484" t="s">
        <v>121</v>
      </c>
      <c r="E484" t="s">
        <v>621</v>
      </c>
      <c r="F484">
        <v>1</v>
      </c>
      <c r="G484" s="4">
        <v>2321000</v>
      </c>
      <c r="H484" s="4">
        <v>5222250</v>
      </c>
    </row>
    <row r="485" spans="1:8" x14ac:dyDescent="0.3">
      <c r="A485" t="s">
        <v>14</v>
      </c>
      <c r="B485" t="s">
        <v>15</v>
      </c>
      <c r="C485" t="s">
        <v>16</v>
      </c>
      <c r="D485" t="s">
        <v>49</v>
      </c>
      <c r="E485" t="s">
        <v>520</v>
      </c>
      <c r="F485">
        <v>3</v>
      </c>
      <c r="G485" s="4">
        <v>2320000</v>
      </c>
      <c r="H485" s="4">
        <v>5220000</v>
      </c>
    </row>
    <row r="486" spans="1:8" x14ac:dyDescent="0.3">
      <c r="A486" t="s">
        <v>14</v>
      </c>
      <c r="B486" t="s">
        <v>15</v>
      </c>
      <c r="C486" t="s">
        <v>16</v>
      </c>
      <c r="D486" t="s">
        <v>16</v>
      </c>
      <c r="E486" t="s">
        <v>702</v>
      </c>
      <c r="F486">
        <v>4</v>
      </c>
      <c r="G486" s="4">
        <v>2295000</v>
      </c>
      <c r="H486" s="4">
        <v>5163750</v>
      </c>
    </row>
    <row r="487" spans="1:8" x14ac:dyDescent="0.3">
      <c r="A487" t="s">
        <v>108</v>
      </c>
      <c r="B487" t="s">
        <v>99</v>
      </c>
      <c r="C487" t="s">
        <v>100</v>
      </c>
      <c r="D487" t="s">
        <v>100</v>
      </c>
      <c r="E487" t="s">
        <v>703</v>
      </c>
      <c r="F487">
        <v>2</v>
      </c>
      <c r="G487" s="4">
        <v>2291000</v>
      </c>
      <c r="H487" s="4">
        <v>5154750</v>
      </c>
    </row>
    <row r="488" spans="1:8" x14ac:dyDescent="0.3">
      <c r="A488" t="s">
        <v>182</v>
      </c>
      <c r="B488" t="s">
        <v>183</v>
      </c>
      <c r="C488" t="s">
        <v>58</v>
      </c>
      <c r="D488" t="s">
        <v>143</v>
      </c>
      <c r="E488" t="s">
        <v>460</v>
      </c>
      <c r="F488">
        <v>1</v>
      </c>
      <c r="G488" s="4">
        <v>2289000</v>
      </c>
      <c r="H488" s="4">
        <v>5150250</v>
      </c>
    </row>
    <row r="489" spans="1:8" x14ac:dyDescent="0.3">
      <c r="A489" t="s">
        <v>238</v>
      </c>
      <c r="B489" t="s">
        <v>239</v>
      </c>
      <c r="C489" t="s">
        <v>143</v>
      </c>
      <c r="D489" t="s">
        <v>143</v>
      </c>
      <c r="E489" t="s">
        <v>704</v>
      </c>
      <c r="F489">
        <v>3</v>
      </c>
      <c r="G489" s="4">
        <v>2285000</v>
      </c>
      <c r="H489" s="4">
        <v>5141250</v>
      </c>
    </row>
    <row r="490" spans="1:8" x14ac:dyDescent="0.3">
      <c r="A490" t="s">
        <v>50</v>
      </c>
      <c r="B490" t="s">
        <v>51</v>
      </c>
      <c r="C490" t="s">
        <v>52</v>
      </c>
      <c r="D490" t="s">
        <v>52</v>
      </c>
      <c r="E490" t="s">
        <v>705</v>
      </c>
      <c r="F490">
        <v>4</v>
      </c>
      <c r="G490" s="4">
        <v>2282000</v>
      </c>
      <c r="H490" s="4">
        <v>5134500</v>
      </c>
    </row>
    <row r="491" spans="1:8" x14ac:dyDescent="0.3">
      <c r="A491" t="s">
        <v>89</v>
      </c>
      <c r="B491" t="s">
        <v>90</v>
      </c>
      <c r="C491" t="s">
        <v>58</v>
      </c>
      <c r="D491" t="s">
        <v>58</v>
      </c>
      <c r="E491" t="s">
        <v>706</v>
      </c>
      <c r="F491">
        <v>3</v>
      </c>
      <c r="G491" s="4">
        <v>2272000</v>
      </c>
      <c r="H491" s="4">
        <v>5112000</v>
      </c>
    </row>
    <row r="492" spans="1:8" x14ac:dyDescent="0.3">
      <c r="A492" t="s">
        <v>73</v>
      </c>
      <c r="B492" t="s">
        <v>74</v>
      </c>
      <c r="C492" t="s">
        <v>31</v>
      </c>
      <c r="D492" t="s">
        <v>31</v>
      </c>
      <c r="E492" t="s">
        <v>586</v>
      </c>
      <c r="F492">
        <v>4</v>
      </c>
      <c r="G492" s="4">
        <v>2269000</v>
      </c>
      <c r="H492" s="4">
        <v>5105250</v>
      </c>
    </row>
    <row r="493" spans="1:8" x14ac:dyDescent="0.3">
      <c r="A493" t="s">
        <v>53</v>
      </c>
      <c r="B493" t="s">
        <v>54</v>
      </c>
      <c r="C493" t="s">
        <v>55</v>
      </c>
      <c r="D493" t="s">
        <v>196</v>
      </c>
      <c r="E493" t="s">
        <v>600</v>
      </c>
      <c r="F493">
        <v>6</v>
      </c>
      <c r="G493" s="4">
        <v>2267000</v>
      </c>
      <c r="H493" s="4">
        <v>5100750</v>
      </c>
    </row>
    <row r="494" spans="1:8" x14ac:dyDescent="0.3">
      <c r="A494" t="s">
        <v>14</v>
      </c>
      <c r="B494" t="s">
        <v>15</v>
      </c>
      <c r="C494" t="s">
        <v>16</v>
      </c>
      <c r="D494" t="s">
        <v>49</v>
      </c>
      <c r="E494" t="s">
        <v>707</v>
      </c>
      <c r="F494">
        <v>3</v>
      </c>
      <c r="G494" s="4">
        <v>2265000</v>
      </c>
      <c r="H494" s="4">
        <v>5096250</v>
      </c>
    </row>
    <row r="495" spans="1:8" x14ac:dyDescent="0.3">
      <c r="A495" t="s">
        <v>19</v>
      </c>
      <c r="B495" t="s">
        <v>20</v>
      </c>
      <c r="C495" t="s">
        <v>13</v>
      </c>
      <c r="D495" t="s">
        <v>13</v>
      </c>
      <c r="E495" t="s">
        <v>708</v>
      </c>
      <c r="F495">
        <v>1</v>
      </c>
      <c r="G495" s="4">
        <v>2258000</v>
      </c>
      <c r="H495" s="4">
        <v>5080500</v>
      </c>
    </row>
    <row r="496" spans="1:8" x14ac:dyDescent="0.3">
      <c r="A496" t="s">
        <v>139</v>
      </c>
      <c r="B496" t="s">
        <v>140</v>
      </c>
      <c r="C496" t="s">
        <v>93</v>
      </c>
      <c r="D496" t="s">
        <v>93</v>
      </c>
      <c r="E496" t="s">
        <v>709</v>
      </c>
      <c r="F496">
        <v>4</v>
      </c>
      <c r="G496" s="4">
        <v>2256000</v>
      </c>
      <c r="H496" s="4">
        <v>5076000</v>
      </c>
    </row>
    <row r="497" spans="1:8" x14ac:dyDescent="0.3">
      <c r="A497" t="s">
        <v>69</v>
      </c>
      <c r="B497" t="s">
        <v>70</v>
      </c>
      <c r="C497" t="s">
        <v>40</v>
      </c>
      <c r="D497" t="s">
        <v>40</v>
      </c>
      <c r="E497" t="s">
        <v>710</v>
      </c>
      <c r="F497">
        <v>2</v>
      </c>
      <c r="G497" s="4">
        <v>2256000</v>
      </c>
      <c r="H497" s="4">
        <v>5076000</v>
      </c>
    </row>
    <row r="498" spans="1:8" x14ac:dyDescent="0.3">
      <c r="A498" t="s">
        <v>197</v>
      </c>
      <c r="B498" t="s">
        <v>198</v>
      </c>
      <c r="C498" t="s">
        <v>58</v>
      </c>
      <c r="D498" t="s">
        <v>58</v>
      </c>
      <c r="E498" t="s">
        <v>711</v>
      </c>
      <c r="F498">
        <v>1</v>
      </c>
      <c r="G498" s="4">
        <v>2225000</v>
      </c>
      <c r="H498" s="4">
        <v>5006250</v>
      </c>
    </row>
    <row r="499" spans="1:8" x14ac:dyDescent="0.3">
      <c r="A499" t="s">
        <v>56</v>
      </c>
      <c r="B499" t="s">
        <v>57</v>
      </c>
      <c r="C499" t="s">
        <v>58</v>
      </c>
      <c r="D499" t="s">
        <v>58</v>
      </c>
      <c r="E499" t="s">
        <v>712</v>
      </c>
      <c r="F499">
        <v>1</v>
      </c>
      <c r="G499" s="4">
        <v>2208000</v>
      </c>
      <c r="H499" s="4">
        <v>4968000</v>
      </c>
    </row>
    <row r="500" spans="1:8" x14ac:dyDescent="0.3">
      <c r="A500" t="s">
        <v>91</v>
      </c>
      <c r="B500" t="s">
        <v>92</v>
      </c>
      <c r="C500" t="s">
        <v>93</v>
      </c>
      <c r="D500" t="s">
        <v>93</v>
      </c>
      <c r="E500" t="s">
        <v>713</v>
      </c>
      <c r="F500">
        <v>1</v>
      </c>
      <c r="G500" s="4">
        <v>2206000</v>
      </c>
      <c r="H500" s="4">
        <v>4963500</v>
      </c>
    </row>
    <row r="501" spans="1:8" x14ac:dyDescent="0.3">
      <c r="A501" t="s">
        <v>61</v>
      </c>
      <c r="B501" t="s">
        <v>62</v>
      </c>
      <c r="C501" t="s">
        <v>55</v>
      </c>
      <c r="D501" t="s">
        <v>55</v>
      </c>
      <c r="E501" t="s">
        <v>480</v>
      </c>
      <c r="F501">
        <v>7</v>
      </c>
      <c r="G501" s="4">
        <v>2205000</v>
      </c>
      <c r="H501" s="4">
        <v>4961250</v>
      </c>
    </row>
    <row r="502" spans="1:8" x14ac:dyDescent="0.3">
      <c r="A502" t="s">
        <v>336</v>
      </c>
      <c r="B502" t="s">
        <v>337</v>
      </c>
      <c r="C502" t="s">
        <v>49</v>
      </c>
      <c r="D502" t="s">
        <v>49</v>
      </c>
      <c r="E502" t="s">
        <v>707</v>
      </c>
      <c r="F502">
        <v>1</v>
      </c>
      <c r="G502" s="4">
        <v>2204000</v>
      </c>
      <c r="H502" s="4">
        <v>4959000</v>
      </c>
    </row>
    <row r="503" spans="1:8" x14ac:dyDescent="0.3">
      <c r="A503" t="s">
        <v>288</v>
      </c>
      <c r="B503" t="s">
        <v>289</v>
      </c>
      <c r="C503" t="s">
        <v>290</v>
      </c>
      <c r="D503" t="s">
        <v>46</v>
      </c>
      <c r="E503" t="s">
        <v>714</v>
      </c>
      <c r="F503">
        <v>1</v>
      </c>
      <c r="G503" s="4">
        <v>2203000</v>
      </c>
      <c r="H503" s="4">
        <v>4956750</v>
      </c>
    </row>
    <row r="504" spans="1:8" x14ac:dyDescent="0.3">
      <c r="A504" t="s">
        <v>97</v>
      </c>
      <c r="B504" t="s">
        <v>42</v>
      </c>
      <c r="C504" t="s">
        <v>43</v>
      </c>
      <c r="D504" t="s">
        <v>43</v>
      </c>
      <c r="E504" t="s">
        <v>477</v>
      </c>
      <c r="F504">
        <v>1</v>
      </c>
      <c r="G504" s="4">
        <v>2201000</v>
      </c>
      <c r="H504" s="4">
        <v>4952250</v>
      </c>
    </row>
    <row r="505" spans="1:8" x14ac:dyDescent="0.3">
      <c r="A505" t="s">
        <v>186</v>
      </c>
      <c r="B505" t="s">
        <v>39</v>
      </c>
      <c r="C505" t="s">
        <v>40</v>
      </c>
      <c r="D505" t="s">
        <v>40</v>
      </c>
      <c r="E505" t="s">
        <v>715</v>
      </c>
      <c r="F505">
        <v>2</v>
      </c>
      <c r="G505" s="4">
        <v>2199000</v>
      </c>
      <c r="H505" s="4">
        <v>4947750</v>
      </c>
    </row>
    <row r="506" spans="1:8" x14ac:dyDescent="0.3">
      <c r="A506" t="s">
        <v>44</v>
      </c>
      <c r="B506" t="s">
        <v>45</v>
      </c>
      <c r="C506" t="s">
        <v>46</v>
      </c>
      <c r="D506" t="s">
        <v>290</v>
      </c>
      <c r="E506" t="s">
        <v>716</v>
      </c>
      <c r="F506">
        <v>3</v>
      </c>
      <c r="G506" s="4">
        <v>2195000</v>
      </c>
      <c r="H506" s="4">
        <v>4938750</v>
      </c>
    </row>
    <row r="507" spans="1:8" x14ac:dyDescent="0.3">
      <c r="A507" t="s">
        <v>313</v>
      </c>
      <c r="B507" t="s">
        <v>314</v>
      </c>
      <c r="C507" t="s">
        <v>315</v>
      </c>
      <c r="D507" t="s">
        <v>315</v>
      </c>
      <c r="E507" t="s">
        <v>717</v>
      </c>
      <c r="F507">
        <v>1</v>
      </c>
      <c r="G507" s="4">
        <v>2192000</v>
      </c>
      <c r="H507" s="4">
        <v>4932000</v>
      </c>
    </row>
    <row r="508" spans="1:8" x14ac:dyDescent="0.3">
      <c r="A508" t="s">
        <v>38</v>
      </c>
      <c r="B508" t="s">
        <v>39</v>
      </c>
      <c r="C508" t="s">
        <v>40</v>
      </c>
      <c r="D508" t="s">
        <v>40</v>
      </c>
      <c r="E508" t="s">
        <v>521</v>
      </c>
      <c r="F508">
        <v>1</v>
      </c>
      <c r="G508" s="4">
        <v>2191000</v>
      </c>
      <c r="H508" s="4">
        <v>4929750</v>
      </c>
    </row>
    <row r="509" spans="1:8" x14ac:dyDescent="0.3">
      <c r="A509" t="s">
        <v>71</v>
      </c>
      <c r="B509" t="s">
        <v>72</v>
      </c>
      <c r="C509" t="s">
        <v>58</v>
      </c>
      <c r="D509" t="s">
        <v>58</v>
      </c>
      <c r="E509" t="s">
        <v>617</v>
      </c>
      <c r="F509">
        <v>3</v>
      </c>
      <c r="G509" s="4">
        <v>2190000</v>
      </c>
      <c r="H509" s="4">
        <v>4927500</v>
      </c>
    </row>
    <row r="510" spans="1:8" x14ac:dyDescent="0.3">
      <c r="A510" t="s">
        <v>53</v>
      </c>
      <c r="B510" t="s">
        <v>54</v>
      </c>
      <c r="C510" t="s">
        <v>55</v>
      </c>
      <c r="D510" t="s">
        <v>34</v>
      </c>
      <c r="E510" t="s">
        <v>641</v>
      </c>
      <c r="F510">
        <v>3</v>
      </c>
      <c r="G510" s="4">
        <v>2185000</v>
      </c>
      <c r="H510" s="4">
        <v>4916250</v>
      </c>
    </row>
    <row r="511" spans="1:8" x14ac:dyDescent="0.3">
      <c r="A511" t="s">
        <v>270</v>
      </c>
      <c r="B511" t="s">
        <v>232</v>
      </c>
      <c r="C511" t="s">
        <v>233</v>
      </c>
      <c r="D511" t="s">
        <v>233</v>
      </c>
      <c r="E511" t="s">
        <v>697</v>
      </c>
      <c r="F511">
        <v>4</v>
      </c>
      <c r="G511" s="4">
        <v>2182000</v>
      </c>
      <c r="H511" s="4">
        <v>4909500</v>
      </c>
    </row>
    <row r="512" spans="1:8" x14ac:dyDescent="0.3">
      <c r="A512" t="s">
        <v>104</v>
      </c>
      <c r="B512" t="s">
        <v>105</v>
      </c>
      <c r="C512" t="s">
        <v>40</v>
      </c>
      <c r="D512" t="s">
        <v>40</v>
      </c>
      <c r="E512" t="s">
        <v>511</v>
      </c>
      <c r="F512">
        <v>2</v>
      </c>
      <c r="G512" s="4">
        <v>2180000</v>
      </c>
      <c r="H512" s="4">
        <v>4905000</v>
      </c>
    </row>
    <row r="513" spans="1:8" x14ac:dyDescent="0.3">
      <c r="A513" t="s">
        <v>127</v>
      </c>
      <c r="B513" t="s">
        <v>128</v>
      </c>
      <c r="C513" t="s">
        <v>129</v>
      </c>
      <c r="D513" t="s">
        <v>129</v>
      </c>
      <c r="E513" t="s">
        <v>718</v>
      </c>
      <c r="F513">
        <v>6</v>
      </c>
      <c r="G513" s="4">
        <v>2178000</v>
      </c>
      <c r="H513" s="4">
        <v>4900500</v>
      </c>
    </row>
    <row r="514" spans="1:8" x14ac:dyDescent="0.3">
      <c r="A514" t="s">
        <v>21</v>
      </c>
      <c r="B514" t="s">
        <v>22</v>
      </c>
      <c r="C514" t="s">
        <v>8</v>
      </c>
      <c r="D514" t="s">
        <v>8</v>
      </c>
      <c r="E514" t="s">
        <v>595</v>
      </c>
      <c r="F514">
        <v>2</v>
      </c>
      <c r="G514" s="4">
        <v>2174000</v>
      </c>
      <c r="H514" s="4">
        <v>4891500</v>
      </c>
    </row>
    <row r="515" spans="1:8" x14ac:dyDescent="0.3">
      <c r="A515" t="s">
        <v>61</v>
      </c>
      <c r="B515" t="s">
        <v>62</v>
      </c>
      <c r="C515" t="s">
        <v>55</v>
      </c>
      <c r="D515" t="s">
        <v>180</v>
      </c>
      <c r="E515" t="s">
        <v>719</v>
      </c>
      <c r="F515">
        <v>2</v>
      </c>
      <c r="G515" s="4">
        <v>2174000</v>
      </c>
      <c r="H515" s="4">
        <v>4891500</v>
      </c>
    </row>
    <row r="516" spans="1:8" x14ac:dyDescent="0.3">
      <c r="A516" t="s">
        <v>32</v>
      </c>
      <c r="B516" t="s">
        <v>33</v>
      </c>
      <c r="C516" t="s">
        <v>34</v>
      </c>
      <c r="D516" t="s">
        <v>34</v>
      </c>
      <c r="E516" t="s">
        <v>700</v>
      </c>
      <c r="F516">
        <v>3</v>
      </c>
      <c r="G516" s="4">
        <v>2173000</v>
      </c>
      <c r="H516" s="4">
        <v>4889250</v>
      </c>
    </row>
    <row r="517" spans="1:8" x14ac:dyDescent="0.3">
      <c r="A517" t="s">
        <v>104</v>
      </c>
      <c r="B517" t="s">
        <v>105</v>
      </c>
      <c r="C517" t="s">
        <v>40</v>
      </c>
      <c r="D517" t="s">
        <v>40</v>
      </c>
      <c r="E517" t="s">
        <v>476</v>
      </c>
      <c r="F517">
        <v>2</v>
      </c>
      <c r="G517" s="4">
        <v>2173000</v>
      </c>
      <c r="H517" s="4">
        <v>4889250</v>
      </c>
    </row>
    <row r="518" spans="1:8" x14ac:dyDescent="0.3">
      <c r="A518" t="s">
        <v>122</v>
      </c>
      <c r="B518" t="s">
        <v>123</v>
      </c>
      <c r="C518" t="s">
        <v>124</v>
      </c>
      <c r="D518" t="s">
        <v>124</v>
      </c>
      <c r="E518" t="s">
        <v>720</v>
      </c>
      <c r="F518">
        <v>3</v>
      </c>
      <c r="G518" s="4">
        <v>2172000</v>
      </c>
      <c r="H518" s="4">
        <v>4887000</v>
      </c>
    </row>
    <row r="519" spans="1:8" x14ac:dyDescent="0.3">
      <c r="A519" t="s">
        <v>186</v>
      </c>
      <c r="B519" t="s">
        <v>39</v>
      </c>
      <c r="C519" t="s">
        <v>40</v>
      </c>
      <c r="D519" t="s">
        <v>40</v>
      </c>
      <c r="E519" t="s">
        <v>487</v>
      </c>
      <c r="F519">
        <v>3</v>
      </c>
      <c r="G519" s="4">
        <v>2168000</v>
      </c>
      <c r="H519" s="4">
        <v>4878000</v>
      </c>
    </row>
    <row r="520" spans="1:8" x14ac:dyDescent="0.3">
      <c r="A520" t="s">
        <v>32</v>
      </c>
      <c r="B520" t="s">
        <v>33</v>
      </c>
      <c r="C520" t="s">
        <v>34</v>
      </c>
      <c r="D520" t="s">
        <v>180</v>
      </c>
      <c r="E520" t="s">
        <v>535</v>
      </c>
      <c r="F520">
        <v>1</v>
      </c>
      <c r="G520" s="4">
        <v>2167000</v>
      </c>
      <c r="H520" s="4">
        <v>4875750</v>
      </c>
    </row>
    <row r="521" spans="1:8" x14ac:dyDescent="0.3">
      <c r="A521" t="s">
        <v>19</v>
      </c>
      <c r="B521" t="s">
        <v>20</v>
      </c>
      <c r="C521" t="s">
        <v>13</v>
      </c>
      <c r="D521" t="s">
        <v>189</v>
      </c>
      <c r="E521" t="s">
        <v>721</v>
      </c>
      <c r="F521">
        <v>1</v>
      </c>
      <c r="G521" s="4">
        <v>2153000</v>
      </c>
      <c r="H521" s="4">
        <v>4844250</v>
      </c>
    </row>
    <row r="522" spans="1:8" x14ac:dyDescent="0.3">
      <c r="A522" t="s">
        <v>32</v>
      </c>
      <c r="B522" t="s">
        <v>33</v>
      </c>
      <c r="C522" t="s">
        <v>34</v>
      </c>
      <c r="D522" t="s">
        <v>55</v>
      </c>
      <c r="E522" t="s">
        <v>442</v>
      </c>
      <c r="F522">
        <v>4</v>
      </c>
      <c r="G522" s="4">
        <v>2152000</v>
      </c>
      <c r="H522" s="4">
        <v>4842000</v>
      </c>
    </row>
    <row r="523" spans="1:8" x14ac:dyDescent="0.3">
      <c r="A523" t="s">
        <v>50</v>
      </c>
      <c r="B523" t="s">
        <v>51</v>
      </c>
      <c r="C523" t="s">
        <v>52</v>
      </c>
      <c r="D523" t="s">
        <v>52</v>
      </c>
      <c r="E523" t="s">
        <v>722</v>
      </c>
      <c r="F523">
        <v>2</v>
      </c>
      <c r="G523" s="4">
        <v>2141000</v>
      </c>
      <c r="H523" s="4">
        <v>4817250</v>
      </c>
    </row>
    <row r="524" spans="1:8" x14ac:dyDescent="0.3">
      <c r="A524" t="s">
        <v>32</v>
      </c>
      <c r="B524" t="s">
        <v>33</v>
      </c>
      <c r="C524" t="s">
        <v>34</v>
      </c>
      <c r="D524" t="s">
        <v>180</v>
      </c>
      <c r="E524" t="s">
        <v>723</v>
      </c>
      <c r="F524">
        <v>1</v>
      </c>
      <c r="G524" s="4">
        <v>2137000</v>
      </c>
      <c r="H524" s="4">
        <v>4808250</v>
      </c>
    </row>
    <row r="525" spans="1:8" x14ac:dyDescent="0.3">
      <c r="A525" t="s">
        <v>14</v>
      </c>
      <c r="B525" t="s">
        <v>15</v>
      </c>
      <c r="C525" t="s">
        <v>16</v>
      </c>
      <c r="D525" t="s">
        <v>162</v>
      </c>
      <c r="E525" t="s">
        <v>541</v>
      </c>
      <c r="F525">
        <v>3</v>
      </c>
      <c r="G525" s="4">
        <v>2136000</v>
      </c>
      <c r="H525" s="4">
        <v>4806000</v>
      </c>
    </row>
    <row r="526" spans="1:8" x14ac:dyDescent="0.3">
      <c r="A526" t="s">
        <v>101</v>
      </c>
      <c r="B526" t="s">
        <v>102</v>
      </c>
      <c r="C526" t="s">
        <v>103</v>
      </c>
      <c r="D526" t="s">
        <v>103</v>
      </c>
      <c r="E526" t="s">
        <v>724</v>
      </c>
      <c r="F526">
        <v>4</v>
      </c>
      <c r="G526" s="4">
        <v>2132000</v>
      </c>
      <c r="H526" s="4">
        <v>4797000</v>
      </c>
    </row>
    <row r="527" spans="1:8" x14ac:dyDescent="0.3">
      <c r="A527" t="s">
        <v>160</v>
      </c>
      <c r="B527" t="s">
        <v>161</v>
      </c>
      <c r="C527" t="s">
        <v>162</v>
      </c>
      <c r="D527" t="s">
        <v>162</v>
      </c>
      <c r="E527" t="s">
        <v>725</v>
      </c>
      <c r="F527">
        <v>2</v>
      </c>
      <c r="G527" s="4">
        <v>2120000</v>
      </c>
      <c r="H527" s="4">
        <v>4770000</v>
      </c>
    </row>
    <row r="528" spans="1:8" x14ac:dyDescent="0.3">
      <c r="A528" t="s">
        <v>264</v>
      </c>
      <c r="B528" t="s">
        <v>265</v>
      </c>
      <c r="C528" t="s">
        <v>8</v>
      </c>
      <c r="D528" t="s">
        <v>8</v>
      </c>
      <c r="E528" t="s">
        <v>430</v>
      </c>
      <c r="F528">
        <v>1</v>
      </c>
      <c r="G528" s="4">
        <v>2111000</v>
      </c>
      <c r="H528" s="4">
        <v>4749750</v>
      </c>
    </row>
    <row r="529" spans="1:8" x14ac:dyDescent="0.3">
      <c r="A529" t="s">
        <v>352</v>
      </c>
      <c r="B529" t="s">
        <v>353</v>
      </c>
      <c r="C529" t="s">
        <v>103</v>
      </c>
      <c r="D529" t="s">
        <v>103</v>
      </c>
      <c r="E529" t="s">
        <v>726</v>
      </c>
      <c r="F529">
        <v>1</v>
      </c>
      <c r="G529" s="4">
        <v>2100000</v>
      </c>
      <c r="H529" s="4">
        <v>4725000</v>
      </c>
    </row>
    <row r="530" spans="1:8" x14ac:dyDescent="0.3">
      <c r="A530" t="s">
        <v>69</v>
      </c>
      <c r="B530" t="s">
        <v>70</v>
      </c>
      <c r="C530" t="s">
        <v>40</v>
      </c>
      <c r="D530" t="s">
        <v>40</v>
      </c>
      <c r="E530" t="s">
        <v>727</v>
      </c>
      <c r="F530">
        <v>3</v>
      </c>
      <c r="G530" s="4">
        <v>2095000</v>
      </c>
      <c r="H530" s="4">
        <v>4713750</v>
      </c>
    </row>
    <row r="531" spans="1:8" x14ac:dyDescent="0.3">
      <c r="A531" t="s">
        <v>9</v>
      </c>
      <c r="B531" t="s">
        <v>10</v>
      </c>
      <c r="C531" t="s">
        <v>8</v>
      </c>
      <c r="D531" t="s">
        <v>96</v>
      </c>
      <c r="E531" t="s">
        <v>501</v>
      </c>
      <c r="F531">
        <v>3</v>
      </c>
      <c r="G531" s="4">
        <v>2091000</v>
      </c>
      <c r="H531" s="4">
        <v>4704750</v>
      </c>
    </row>
    <row r="532" spans="1:8" x14ac:dyDescent="0.3">
      <c r="A532" t="s">
        <v>94</v>
      </c>
      <c r="B532" t="s">
        <v>95</v>
      </c>
      <c r="C532" t="s">
        <v>96</v>
      </c>
      <c r="D532" t="s">
        <v>96</v>
      </c>
      <c r="E532" t="s">
        <v>623</v>
      </c>
      <c r="F532">
        <v>2</v>
      </c>
      <c r="G532" s="4">
        <v>2085000</v>
      </c>
      <c r="H532" s="4">
        <v>4691250</v>
      </c>
    </row>
    <row r="533" spans="1:8" x14ac:dyDescent="0.3">
      <c r="A533" t="s">
        <v>19</v>
      </c>
      <c r="B533" t="s">
        <v>20</v>
      </c>
      <c r="C533" t="s">
        <v>13</v>
      </c>
      <c r="D533" t="s">
        <v>13</v>
      </c>
      <c r="E533" t="s">
        <v>670</v>
      </c>
      <c r="F533">
        <v>1</v>
      </c>
      <c r="G533" s="4">
        <v>2078000</v>
      </c>
      <c r="H533" s="4">
        <v>4675500</v>
      </c>
    </row>
    <row r="534" spans="1:8" x14ac:dyDescent="0.3">
      <c r="A534" t="s">
        <v>14</v>
      </c>
      <c r="B534" t="s">
        <v>15</v>
      </c>
      <c r="C534" t="s">
        <v>16</v>
      </c>
      <c r="D534" t="s">
        <v>16</v>
      </c>
      <c r="E534" t="s">
        <v>728</v>
      </c>
      <c r="F534">
        <v>1</v>
      </c>
      <c r="G534" s="4">
        <v>2073000</v>
      </c>
      <c r="H534" s="4">
        <v>4664250</v>
      </c>
    </row>
    <row r="535" spans="1:8" x14ac:dyDescent="0.3">
      <c r="A535" t="s">
        <v>112</v>
      </c>
      <c r="B535" t="s">
        <v>92</v>
      </c>
      <c r="C535" t="s">
        <v>93</v>
      </c>
      <c r="D535" t="s">
        <v>93</v>
      </c>
      <c r="E535" t="s">
        <v>729</v>
      </c>
      <c r="F535">
        <v>1</v>
      </c>
      <c r="G535" s="4">
        <v>2071000</v>
      </c>
      <c r="H535" s="4">
        <v>4659750</v>
      </c>
    </row>
    <row r="536" spans="1:8" x14ac:dyDescent="0.3">
      <c r="A536" t="s">
        <v>50</v>
      </c>
      <c r="B536" t="s">
        <v>51</v>
      </c>
      <c r="C536" t="s">
        <v>52</v>
      </c>
      <c r="D536" t="s">
        <v>52</v>
      </c>
      <c r="E536" t="s">
        <v>730</v>
      </c>
      <c r="F536">
        <v>3</v>
      </c>
      <c r="G536" s="4">
        <v>2070000</v>
      </c>
      <c r="H536" s="4">
        <v>4657500</v>
      </c>
    </row>
    <row r="537" spans="1:8" x14ac:dyDescent="0.3">
      <c r="A537" t="s">
        <v>205</v>
      </c>
      <c r="B537" t="s">
        <v>206</v>
      </c>
      <c r="C537" t="s">
        <v>40</v>
      </c>
      <c r="D537" t="s">
        <v>40</v>
      </c>
      <c r="E537" t="s">
        <v>554</v>
      </c>
      <c r="F537">
        <v>1</v>
      </c>
      <c r="G537" s="4">
        <v>2062000</v>
      </c>
      <c r="H537" s="4">
        <v>4639500</v>
      </c>
    </row>
    <row r="538" spans="1:8" x14ac:dyDescent="0.3">
      <c r="A538" t="s">
        <v>41</v>
      </c>
      <c r="B538" t="s">
        <v>42</v>
      </c>
      <c r="C538" t="s">
        <v>43</v>
      </c>
      <c r="D538" t="s">
        <v>43</v>
      </c>
      <c r="E538" t="s">
        <v>614</v>
      </c>
      <c r="F538">
        <v>2</v>
      </c>
      <c r="G538" s="4">
        <v>2060000</v>
      </c>
      <c r="H538" s="4">
        <v>4635000</v>
      </c>
    </row>
    <row r="539" spans="1:8" x14ac:dyDescent="0.3">
      <c r="A539" t="s">
        <v>11</v>
      </c>
      <c r="B539" t="s">
        <v>12</v>
      </c>
      <c r="C539" t="s">
        <v>13</v>
      </c>
      <c r="D539" t="s">
        <v>189</v>
      </c>
      <c r="E539" t="s">
        <v>472</v>
      </c>
      <c r="F539">
        <v>3</v>
      </c>
      <c r="G539" s="4">
        <v>2059000</v>
      </c>
      <c r="H539" s="4">
        <v>4632750</v>
      </c>
    </row>
    <row r="540" spans="1:8" x14ac:dyDescent="0.3">
      <c r="A540" t="s">
        <v>152</v>
      </c>
      <c r="B540" t="s">
        <v>153</v>
      </c>
      <c r="C540" t="s">
        <v>121</v>
      </c>
      <c r="D540" t="s">
        <v>121</v>
      </c>
      <c r="E540" t="s">
        <v>583</v>
      </c>
      <c r="F540">
        <v>6</v>
      </c>
      <c r="G540" s="4">
        <v>2059000</v>
      </c>
      <c r="H540" s="4">
        <v>4632750</v>
      </c>
    </row>
    <row r="541" spans="1:8" x14ac:dyDescent="0.3">
      <c r="A541" t="s">
        <v>26</v>
      </c>
      <c r="B541" t="s">
        <v>27</v>
      </c>
      <c r="C541" t="s">
        <v>28</v>
      </c>
      <c r="D541" t="s">
        <v>28</v>
      </c>
      <c r="E541" t="s">
        <v>731</v>
      </c>
      <c r="F541">
        <v>3</v>
      </c>
      <c r="G541" s="4">
        <v>2058000</v>
      </c>
      <c r="H541" s="4">
        <v>4630500</v>
      </c>
    </row>
    <row r="542" spans="1:8" x14ac:dyDescent="0.3">
      <c r="A542" t="s">
        <v>71</v>
      </c>
      <c r="B542" t="s">
        <v>72</v>
      </c>
      <c r="C542" t="s">
        <v>58</v>
      </c>
      <c r="D542" t="s">
        <v>58</v>
      </c>
      <c r="E542" t="s">
        <v>732</v>
      </c>
      <c r="F542">
        <v>5</v>
      </c>
      <c r="G542" s="4">
        <v>2052000</v>
      </c>
      <c r="H542" s="4">
        <v>4617000</v>
      </c>
    </row>
    <row r="543" spans="1:8" x14ac:dyDescent="0.3">
      <c r="A543" t="s">
        <v>144</v>
      </c>
      <c r="B543" t="s">
        <v>145</v>
      </c>
      <c r="C543" t="s">
        <v>146</v>
      </c>
      <c r="D543" t="s">
        <v>146</v>
      </c>
      <c r="E543" t="s">
        <v>733</v>
      </c>
      <c r="F543">
        <v>5</v>
      </c>
      <c r="G543" s="4">
        <v>2044000</v>
      </c>
      <c r="H543" s="4">
        <v>4599000</v>
      </c>
    </row>
    <row r="544" spans="1:8" x14ac:dyDescent="0.3">
      <c r="A544" t="s">
        <v>98</v>
      </c>
      <c r="B544" t="s">
        <v>99</v>
      </c>
      <c r="C544" t="s">
        <v>100</v>
      </c>
      <c r="D544" t="s">
        <v>100</v>
      </c>
      <c r="E544" t="s">
        <v>549</v>
      </c>
      <c r="F544">
        <v>2</v>
      </c>
      <c r="G544" s="4">
        <v>2041000</v>
      </c>
      <c r="H544" s="4">
        <v>4592250</v>
      </c>
    </row>
    <row r="545" spans="1:8" x14ac:dyDescent="0.3">
      <c r="A545" t="s">
        <v>186</v>
      </c>
      <c r="B545" t="s">
        <v>39</v>
      </c>
      <c r="C545" t="s">
        <v>40</v>
      </c>
      <c r="D545" t="s">
        <v>40</v>
      </c>
      <c r="E545" t="s">
        <v>734</v>
      </c>
      <c r="F545">
        <v>1</v>
      </c>
      <c r="G545" s="4">
        <v>2040000</v>
      </c>
      <c r="H545" s="4">
        <v>4590000</v>
      </c>
    </row>
    <row r="546" spans="1:8" x14ac:dyDescent="0.3">
      <c r="A546" t="s">
        <v>71</v>
      </c>
      <c r="B546" t="s">
        <v>72</v>
      </c>
      <c r="C546" t="s">
        <v>58</v>
      </c>
      <c r="D546" t="s">
        <v>58</v>
      </c>
      <c r="E546" t="s">
        <v>571</v>
      </c>
      <c r="F546">
        <v>5</v>
      </c>
      <c r="G546" s="4">
        <v>2039000</v>
      </c>
      <c r="H546" s="4">
        <v>4587750</v>
      </c>
    </row>
    <row r="547" spans="1:8" x14ac:dyDescent="0.3">
      <c r="A547" t="s">
        <v>38</v>
      </c>
      <c r="B547" t="s">
        <v>39</v>
      </c>
      <c r="C547" t="s">
        <v>40</v>
      </c>
      <c r="D547" t="s">
        <v>40</v>
      </c>
      <c r="E547" t="s">
        <v>531</v>
      </c>
      <c r="F547">
        <v>1</v>
      </c>
      <c r="G547" s="4">
        <v>2038000</v>
      </c>
      <c r="H547" s="4">
        <v>4585500</v>
      </c>
    </row>
    <row r="548" spans="1:8" x14ac:dyDescent="0.3">
      <c r="A548" t="s">
        <v>32</v>
      </c>
      <c r="B548" t="s">
        <v>33</v>
      </c>
      <c r="C548" t="s">
        <v>34</v>
      </c>
      <c r="D548" t="s">
        <v>34</v>
      </c>
      <c r="E548" t="s">
        <v>735</v>
      </c>
      <c r="F548">
        <v>3</v>
      </c>
      <c r="G548" s="4">
        <v>2026000</v>
      </c>
      <c r="H548" s="4">
        <v>4558500</v>
      </c>
    </row>
    <row r="549" spans="1:8" x14ac:dyDescent="0.3">
      <c r="A549" t="s">
        <v>98</v>
      </c>
      <c r="B549" t="s">
        <v>99</v>
      </c>
      <c r="C549" t="s">
        <v>100</v>
      </c>
      <c r="D549" t="s">
        <v>100</v>
      </c>
      <c r="E549" t="s">
        <v>531</v>
      </c>
      <c r="F549">
        <v>1</v>
      </c>
      <c r="G549" s="4">
        <v>2023000</v>
      </c>
      <c r="H549" s="4">
        <v>4551750</v>
      </c>
    </row>
    <row r="550" spans="1:8" x14ac:dyDescent="0.3">
      <c r="A550" t="s">
        <v>6</v>
      </c>
      <c r="B550" t="s">
        <v>7</v>
      </c>
      <c r="C550" t="s">
        <v>8</v>
      </c>
      <c r="D550" t="s">
        <v>8</v>
      </c>
      <c r="E550" t="s">
        <v>736</v>
      </c>
      <c r="F550">
        <v>2</v>
      </c>
      <c r="G550" s="4">
        <v>2018000</v>
      </c>
      <c r="H550" s="4">
        <v>4540500</v>
      </c>
    </row>
    <row r="551" spans="1:8" x14ac:dyDescent="0.3">
      <c r="A551" t="s">
        <v>19</v>
      </c>
      <c r="B551" t="s">
        <v>20</v>
      </c>
      <c r="C551" t="s">
        <v>13</v>
      </c>
      <c r="D551" t="s">
        <v>93</v>
      </c>
      <c r="E551" t="s">
        <v>515</v>
      </c>
      <c r="F551">
        <v>2</v>
      </c>
      <c r="G551" s="4">
        <v>2017000</v>
      </c>
      <c r="H551" s="4">
        <v>4538250</v>
      </c>
    </row>
    <row r="552" spans="1:8" x14ac:dyDescent="0.3">
      <c r="A552" t="s">
        <v>139</v>
      </c>
      <c r="B552" t="s">
        <v>140</v>
      </c>
      <c r="C552" t="s">
        <v>93</v>
      </c>
      <c r="D552" t="s">
        <v>151</v>
      </c>
      <c r="E552" t="s">
        <v>648</v>
      </c>
      <c r="F552">
        <v>1</v>
      </c>
      <c r="G552" s="4">
        <v>2017000</v>
      </c>
      <c r="H552" s="4">
        <v>4538250</v>
      </c>
    </row>
    <row r="553" spans="1:8" x14ac:dyDescent="0.3">
      <c r="A553" t="s">
        <v>139</v>
      </c>
      <c r="B553" t="s">
        <v>140</v>
      </c>
      <c r="C553" t="s">
        <v>93</v>
      </c>
      <c r="D553" t="s">
        <v>93</v>
      </c>
      <c r="E553" t="s">
        <v>737</v>
      </c>
      <c r="F553">
        <v>1</v>
      </c>
      <c r="G553" s="4">
        <v>2015000</v>
      </c>
      <c r="H553" s="4">
        <v>4533750</v>
      </c>
    </row>
    <row r="554" spans="1:8" x14ac:dyDescent="0.3">
      <c r="A554" t="s">
        <v>53</v>
      </c>
      <c r="B554" t="s">
        <v>54</v>
      </c>
      <c r="C554" t="s">
        <v>55</v>
      </c>
      <c r="D554" t="s">
        <v>196</v>
      </c>
      <c r="E554" t="s">
        <v>565</v>
      </c>
      <c r="F554">
        <v>3</v>
      </c>
      <c r="G554" s="4">
        <v>2013000</v>
      </c>
      <c r="H554" s="4">
        <v>4529250</v>
      </c>
    </row>
    <row r="555" spans="1:8" x14ac:dyDescent="0.3">
      <c r="A555" t="s">
        <v>135</v>
      </c>
      <c r="B555" t="s">
        <v>136</v>
      </c>
      <c r="C555" t="s">
        <v>93</v>
      </c>
      <c r="D555" t="s">
        <v>93</v>
      </c>
      <c r="E555" t="s">
        <v>696</v>
      </c>
      <c r="F555">
        <v>2</v>
      </c>
      <c r="G555" s="4">
        <v>2003000</v>
      </c>
      <c r="H555" s="4">
        <v>4506750</v>
      </c>
    </row>
    <row r="556" spans="1:8" x14ac:dyDescent="0.3">
      <c r="A556" t="s">
        <v>250</v>
      </c>
      <c r="B556" t="s">
        <v>251</v>
      </c>
      <c r="C556" t="s">
        <v>252</v>
      </c>
      <c r="D556" t="s">
        <v>252</v>
      </c>
      <c r="E556" t="s">
        <v>706</v>
      </c>
      <c r="F556">
        <v>2</v>
      </c>
      <c r="G556" s="4">
        <v>2000000</v>
      </c>
      <c r="H556" s="4">
        <v>4500000</v>
      </c>
    </row>
    <row r="557" spans="1:8" x14ac:dyDescent="0.3">
      <c r="A557" t="s">
        <v>26</v>
      </c>
      <c r="B557" t="s">
        <v>27</v>
      </c>
      <c r="C557" t="s">
        <v>28</v>
      </c>
      <c r="D557" t="s">
        <v>58</v>
      </c>
      <c r="E557" t="s">
        <v>629</v>
      </c>
      <c r="F557">
        <v>4</v>
      </c>
      <c r="G557" s="4">
        <v>2000000</v>
      </c>
      <c r="H557" s="4">
        <v>4500000</v>
      </c>
    </row>
    <row r="558" spans="1:8" x14ac:dyDescent="0.3">
      <c r="A558" t="s">
        <v>63</v>
      </c>
      <c r="B558" t="s">
        <v>64</v>
      </c>
      <c r="C558" t="s">
        <v>43</v>
      </c>
      <c r="D558" t="s">
        <v>43</v>
      </c>
      <c r="E558" t="s">
        <v>679</v>
      </c>
      <c r="F558">
        <v>2</v>
      </c>
      <c r="G558" s="4">
        <v>1999000</v>
      </c>
      <c r="H558" s="4">
        <v>4497750</v>
      </c>
    </row>
    <row r="559" spans="1:8" x14ac:dyDescent="0.3">
      <c r="A559" t="s">
        <v>260</v>
      </c>
      <c r="B559" t="s">
        <v>261</v>
      </c>
      <c r="C559" t="s">
        <v>55</v>
      </c>
      <c r="D559" t="s">
        <v>55</v>
      </c>
      <c r="E559" t="s">
        <v>633</v>
      </c>
      <c r="F559">
        <v>4</v>
      </c>
      <c r="G559" s="4">
        <v>1997000</v>
      </c>
      <c r="H559" s="4">
        <v>4493250</v>
      </c>
    </row>
    <row r="560" spans="1:8" x14ac:dyDescent="0.3">
      <c r="A560" t="s">
        <v>117</v>
      </c>
      <c r="B560" t="s">
        <v>118</v>
      </c>
      <c r="C560" t="s">
        <v>52</v>
      </c>
      <c r="D560" t="s">
        <v>52</v>
      </c>
      <c r="E560" t="s">
        <v>738</v>
      </c>
      <c r="F560">
        <v>2</v>
      </c>
      <c r="G560" s="4">
        <v>1992000</v>
      </c>
      <c r="H560" s="4">
        <v>4482000</v>
      </c>
    </row>
    <row r="561" spans="1:8" x14ac:dyDescent="0.3">
      <c r="A561" t="s">
        <v>215</v>
      </c>
      <c r="B561" t="s">
        <v>216</v>
      </c>
      <c r="C561" t="s">
        <v>217</v>
      </c>
      <c r="D561" t="s">
        <v>217</v>
      </c>
      <c r="E561" t="s">
        <v>739</v>
      </c>
      <c r="F561">
        <v>1</v>
      </c>
      <c r="G561" s="4">
        <v>1991000</v>
      </c>
      <c r="H561" s="4">
        <v>4479750</v>
      </c>
    </row>
    <row r="562" spans="1:8" x14ac:dyDescent="0.3">
      <c r="A562" t="s">
        <v>11</v>
      </c>
      <c r="B562" t="s">
        <v>12</v>
      </c>
      <c r="C562" t="s">
        <v>13</v>
      </c>
      <c r="D562" t="s">
        <v>13</v>
      </c>
      <c r="E562" t="s">
        <v>740</v>
      </c>
      <c r="F562">
        <v>2</v>
      </c>
      <c r="G562" s="4">
        <v>1990000</v>
      </c>
      <c r="H562" s="4">
        <v>4477500</v>
      </c>
    </row>
    <row r="563" spans="1:8" x14ac:dyDescent="0.3">
      <c r="A563" t="s">
        <v>205</v>
      </c>
      <c r="B563" t="s">
        <v>206</v>
      </c>
      <c r="C563" t="s">
        <v>40</v>
      </c>
      <c r="D563" t="s">
        <v>40</v>
      </c>
      <c r="E563" t="s">
        <v>741</v>
      </c>
      <c r="F563">
        <v>1</v>
      </c>
      <c r="G563" s="4">
        <v>1977000</v>
      </c>
      <c r="H563" s="4">
        <v>4448250</v>
      </c>
    </row>
    <row r="564" spans="1:8" x14ac:dyDescent="0.3">
      <c r="A564" t="s">
        <v>147</v>
      </c>
      <c r="B564" t="s">
        <v>148</v>
      </c>
      <c r="C564" t="s">
        <v>121</v>
      </c>
      <c r="D564" t="s">
        <v>121</v>
      </c>
      <c r="E564" t="s">
        <v>742</v>
      </c>
      <c r="F564">
        <v>5</v>
      </c>
      <c r="G564" s="4">
        <v>1975000</v>
      </c>
      <c r="H564" s="4">
        <v>4443750</v>
      </c>
    </row>
    <row r="565" spans="1:8" x14ac:dyDescent="0.3">
      <c r="A565" t="s">
        <v>26</v>
      </c>
      <c r="B565" t="s">
        <v>27</v>
      </c>
      <c r="C565" t="s">
        <v>28</v>
      </c>
      <c r="D565" t="s">
        <v>28</v>
      </c>
      <c r="E565" t="s">
        <v>743</v>
      </c>
      <c r="F565">
        <v>2</v>
      </c>
      <c r="G565" s="4">
        <v>1974000</v>
      </c>
      <c r="H565" s="4">
        <v>4441500</v>
      </c>
    </row>
    <row r="566" spans="1:8" x14ac:dyDescent="0.3">
      <c r="A566" t="s">
        <v>332</v>
      </c>
      <c r="B566" t="s">
        <v>333</v>
      </c>
      <c r="C566" t="s">
        <v>315</v>
      </c>
      <c r="D566" t="s">
        <v>315</v>
      </c>
      <c r="E566" t="s">
        <v>744</v>
      </c>
      <c r="F566">
        <v>4</v>
      </c>
      <c r="G566" s="4">
        <v>1968000</v>
      </c>
      <c r="H566" s="4">
        <v>4428000</v>
      </c>
    </row>
    <row r="567" spans="1:8" x14ac:dyDescent="0.3">
      <c r="A567" t="s">
        <v>207</v>
      </c>
      <c r="B567" t="s">
        <v>208</v>
      </c>
      <c r="C567" t="s">
        <v>121</v>
      </c>
      <c r="D567" t="s">
        <v>121</v>
      </c>
      <c r="E567" t="s">
        <v>745</v>
      </c>
      <c r="F567">
        <v>1</v>
      </c>
      <c r="G567" s="4">
        <v>1966000</v>
      </c>
      <c r="H567" s="4">
        <v>4423500</v>
      </c>
    </row>
    <row r="568" spans="1:8" x14ac:dyDescent="0.3">
      <c r="A568" t="s">
        <v>108</v>
      </c>
      <c r="B568" t="s">
        <v>99</v>
      </c>
      <c r="C568" t="s">
        <v>100</v>
      </c>
      <c r="D568" t="s">
        <v>100</v>
      </c>
      <c r="E568" t="s">
        <v>746</v>
      </c>
      <c r="F568">
        <v>2</v>
      </c>
      <c r="G568" s="4">
        <v>1960000</v>
      </c>
      <c r="H568" s="4">
        <v>4410000</v>
      </c>
    </row>
    <row r="569" spans="1:8" x14ac:dyDescent="0.3">
      <c r="A569" t="s">
        <v>44</v>
      </c>
      <c r="B569" t="s">
        <v>45</v>
      </c>
      <c r="C569" t="s">
        <v>46</v>
      </c>
      <c r="D569" t="s">
        <v>290</v>
      </c>
      <c r="E569" t="s">
        <v>747</v>
      </c>
      <c r="F569">
        <v>2</v>
      </c>
      <c r="G569" s="4">
        <v>1957000</v>
      </c>
      <c r="H569" s="4">
        <v>4403250</v>
      </c>
    </row>
    <row r="570" spans="1:8" x14ac:dyDescent="0.3">
      <c r="A570" t="s">
        <v>119</v>
      </c>
      <c r="B570" t="s">
        <v>120</v>
      </c>
      <c r="C570" t="s">
        <v>121</v>
      </c>
      <c r="D570" t="s">
        <v>121</v>
      </c>
      <c r="E570" t="s">
        <v>500</v>
      </c>
      <c r="F570">
        <v>2</v>
      </c>
      <c r="G570" s="4">
        <v>1956000</v>
      </c>
      <c r="H570" s="4">
        <v>4401000</v>
      </c>
    </row>
    <row r="571" spans="1:8" x14ac:dyDescent="0.3">
      <c r="A571" t="s">
        <v>108</v>
      </c>
      <c r="B571" t="s">
        <v>99</v>
      </c>
      <c r="C571" t="s">
        <v>100</v>
      </c>
      <c r="D571" t="s">
        <v>100</v>
      </c>
      <c r="E571" t="s">
        <v>624</v>
      </c>
      <c r="F571">
        <v>2</v>
      </c>
      <c r="G571" s="4">
        <v>1951000</v>
      </c>
      <c r="H571" s="4">
        <v>4389750</v>
      </c>
    </row>
    <row r="572" spans="1:8" x14ac:dyDescent="0.3">
      <c r="A572" t="s">
        <v>81</v>
      </c>
      <c r="B572" t="s">
        <v>82</v>
      </c>
      <c r="C572" t="s">
        <v>83</v>
      </c>
      <c r="D572" t="s">
        <v>83</v>
      </c>
      <c r="E572" t="s">
        <v>464</v>
      </c>
      <c r="F572">
        <v>3</v>
      </c>
      <c r="G572" s="4">
        <v>1949000</v>
      </c>
      <c r="H572" s="4">
        <v>4385250</v>
      </c>
    </row>
    <row r="573" spans="1:8" x14ac:dyDescent="0.3">
      <c r="A573" t="s">
        <v>104</v>
      </c>
      <c r="B573" t="s">
        <v>105</v>
      </c>
      <c r="C573" t="s">
        <v>40</v>
      </c>
      <c r="D573" t="s">
        <v>40</v>
      </c>
      <c r="E573" t="s">
        <v>645</v>
      </c>
      <c r="F573">
        <v>3</v>
      </c>
      <c r="G573" s="4">
        <v>1949000</v>
      </c>
      <c r="H573" s="4">
        <v>4385250</v>
      </c>
    </row>
    <row r="574" spans="1:8" x14ac:dyDescent="0.3">
      <c r="A574" t="s">
        <v>67</v>
      </c>
      <c r="B574" t="s">
        <v>68</v>
      </c>
      <c r="C574" t="s">
        <v>8</v>
      </c>
      <c r="D574" t="s">
        <v>8</v>
      </c>
      <c r="E574" t="s">
        <v>434</v>
      </c>
      <c r="F574">
        <v>1</v>
      </c>
      <c r="G574" s="4">
        <v>1943000</v>
      </c>
      <c r="H574" s="4">
        <v>4371750</v>
      </c>
    </row>
    <row r="575" spans="1:8" x14ac:dyDescent="0.3">
      <c r="A575" t="s">
        <v>69</v>
      </c>
      <c r="B575" t="s">
        <v>70</v>
      </c>
      <c r="C575" t="s">
        <v>40</v>
      </c>
      <c r="D575" t="s">
        <v>40</v>
      </c>
      <c r="E575" t="s">
        <v>441</v>
      </c>
      <c r="F575">
        <v>2</v>
      </c>
      <c r="G575" s="4">
        <v>1940000</v>
      </c>
      <c r="H575" s="4">
        <v>4365000</v>
      </c>
    </row>
    <row r="576" spans="1:8" x14ac:dyDescent="0.3">
      <c r="A576" t="s">
        <v>213</v>
      </c>
      <c r="B576" t="s">
        <v>214</v>
      </c>
      <c r="C576" t="s">
        <v>8</v>
      </c>
      <c r="D576" t="s">
        <v>8</v>
      </c>
      <c r="E576" t="s">
        <v>748</v>
      </c>
      <c r="F576">
        <v>5</v>
      </c>
      <c r="G576" s="4">
        <v>1938000</v>
      </c>
      <c r="H576" s="4">
        <v>4360500</v>
      </c>
    </row>
    <row r="577" spans="1:8" x14ac:dyDescent="0.3">
      <c r="A577" t="s">
        <v>285</v>
      </c>
      <c r="B577" t="s">
        <v>286</v>
      </c>
      <c r="C577" t="s">
        <v>287</v>
      </c>
      <c r="D577" t="s">
        <v>287</v>
      </c>
      <c r="E577" t="s">
        <v>749</v>
      </c>
      <c r="F577">
        <v>3</v>
      </c>
      <c r="G577" s="4">
        <v>1936000</v>
      </c>
      <c r="H577" s="4">
        <v>4356000</v>
      </c>
    </row>
    <row r="578" spans="1:8" x14ac:dyDescent="0.3">
      <c r="A578" t="s">
        <v>53</v>
      </c>
      <c r="B578" t="s">
        <v>54</v>
      </c>
      <c r="C578" t="s">
        <v>55</v>
      </c>
      <c r="D578" t="s">
        <v>55</v>
      </c>
      <c r="E578" t="s">
        <v>516</v>
      </c>
      <c r="F578">
        <v>3</v>
      </c>
      <c r="G578" s="4">
        <v>1930000</v>
      </c>
      <c r="H578" s="4">
        <v>4342500</v>
      </c>
    </row>
    <row r="579" spans="1:8" x14ac:dyDescent="0.3">
      <c r="A579" t="s">
        <v>11</v>
      </c>
      <c r="B579" t="s">
        <v>12</v>
      </c>
      <c r="C579" t="s">
        <v>13</v>
      </c>
      <c r="D579" t="s">
        <v>13</v>
      </c>
      <c r="E579" t="s">
        <v>750</v>
      </c>
      <c r="F579">
        <v>3</v>
      </c>
      <c r="G579" s="4">
        <v>1924000</v>
      </c>
      <c r="H579" s="4">
        <v>4329000</v>
      </c>
    </row>
    <row r="580" spans="1:8" x14ac:dyDescent="0.3">
      <c r="A580" t="s">
        <v>26</v>
      </c>
      <c r="B580" t="s">
        <v>27</v>
      </c>
      <c r="C580" t="s">
        <v>28</v>
      </c>
      <c r="D580" t="s">
        <v>28</v>
      </c>
      <c r="E580" t="s">
        <v>751</v>
      </c>
      <c r="F580">
        <v>2</v>
      </c>
      <c r="G580" s="4">
        <v>1924000</v>
      </c>
      <c r="H580" s="4">
        <v>4329000</v>
      </c>
    </row>
    <row r="581" spans="1:8" x14ac:dyDescent="0.3">
      <c r="A581" t="s">
        <v>295</v>
      </c>
      <c r="B581" t="s">
        <v>232</v>
      </c>
      <c r="C581" t="s">
        <v>233</v>
      </c>
      <c r="D581" t="s">
        <v>233</v>
      </c>
      <c r="E581" t="s">
        <v>697</v>
      </c>
      <c r="F581">
        <v>5</v>
      </c>
      <c r="G581" s="4">
        <v>1911000</v>
      </c>
      <c r="H581" s="4">
        <v>4299750</v>
      </c>
    </row>
    <row r="582" spans="1:8" x14ac:dyDescent="0.3">
      <c r="A582" t="s">
        <v>147</v>
      </c>
      <c r="B582" t="s">
        <v>148</v>
      </c>
      <c r="C582" t="s">
        <v>121</v>
      </c>
      <c r="D582" t="s">
        <v>252</v>
      </c>
      <c r="E582" t="s">
        <v>555</v>
      </c>
      <c r="F582">
        <v>2</v>
      </c>
      <c r="G582" s="4">
        <v>1899000</v>
      </c>
      <c r="H582" s="4">
        <v>4272750</v>
      </c>
    </row>
    <row r="583" spans="1:8" x14ac:dyDescent="0.3">
      <c r="A583" t="s">
        <v>275</v>
      </c>
      <c r="B583" t="s">
        <v>276</v>
      </c>
      <c r="C583" t="s">
        <v>165</v>
      </c>
      <c r="D583" t="s">
        <v>165</v>
      </c>
      <c r="E583" t="s">
        <v>752</v>
      </c>
      <c r="F583">
        <v>1</v>
      </c>
      <c r="G583" s="4">
        <v>1893000</v>
      </c>
      <c r="H583" s="4">
        <v>4259250</v>
      </c>
    </row>
    <row r="584" spans="1:8" x14ac:dyDescent="0.3">
      <c r="A584" t="s">
        <v>117</v>
      </c>
      <c r="B584" t="s">
        <v>118</v>
      </c>
      <c r="C584" t="s">
        <v>52</v>
      </c>
      <c r="D584" t="s">
        <v>52</v>
      </c>
      <c r="E584" t="s">
        <v>471</v>
      </c>
      <c r="F584">
        <v>1</v>
      </c>
      <c r="G584" s="4">
        <v>1893000</v>
      </c>
      <c r="H584" s="4">
        <v>4259250</v>
      </c>
    </row>
    <row r="585" spans="1:8" x14ac:dyDescent="0.3">
      <c r="A585" t="s">
        <v>156</v>
      </c>
      <c r="B585" t="s">
        <v>157</v>
      </c>
      <c r="C585" t="s">
        <v>121</v>
      </c>
      <c r="D585" t="s">
        <v>121</v>
      </c>
      <c r="E585" t="s">
        <v>599</v>
      </c>
      <c r="F585">
        <v>2</v>
      </c>
      <c r="G585" s="4">
        <v>1877000</v>
      </c>
      <c r="H585" s="4">
        <v>4223250</v>
      </c>
    </row>
    <row r="586" spans="1:8" x14ac:dyDescent="0.3">
      <c r="A586" t="s">
        <v>318</v>
      </c>
      <c r="B586" t="s">
        <v>319</v>
      </c>
      <c r="C586" t="s">
        <v>222</v>
      </c>
      <c r="D586" t="s">
        <v>222</v>
      </c>
      <c r="E586" t="s">
        <v>483</v>
      </c>
      <c r="F586">
        <v>1</v>
      </c>
      <c r="G586" s="4">
        <v>1877000</v>
      </c>
      <c r="H586" s="4">
        <v>4223250</v>
      </c>
    </row>
    <row r="587" spans="1:8" x14ac:dyDescent="0.3">
      <c r="A587" t="s">
        <v>19</v>
      </c>
      <c r="B587" t="s">
        <v>20</v>
      </c>
      <c r="C587" t="s">
        <v>13</v>
      </c>
      <c r="D587" t="s">
        <v>13</v>
      </c>
      <c r="E587" t="s">
        <v>753</v>
      </c>
      <c r="F587">
        <v>3</v>
      </c>
      <c r="G587" s="4">
        <v>1876000</v>
      </c>
      <c r="H587" s="4">
        <v>4221000</v>
      </c>
    </row>
    <row r="588" spans="1:8" x14ac:dyDescent="0.3">
      <c r="A588" t="s">
        <v>14</v>
      </c>
      <c r="B588" t="s">
        <v>15</v>
      </c>
      <c r="C588" t="s">
        <v>16</v>
      </c>
      <c r="D588" t="s">
        <v>16</v>
      </c>
      <c r="E588" t="s">
        <v>530</v>
      </c>
      <c r="F588">
        <v>1</v>
      </c>
      <c r="G588" s="4">
        <v>1870000</v>
      </c>
      <c r="H588" s="4">
        <v>4207500</v>
      </c>
    </row>
    <row r="589" spans="1:8" x14ac:dyDescent="0.3">
      <c r="A589" t="s">
        <v>32</v>
      </c>
      <c r="B589" t="s">
        <v>33</v>
      </c>
      <c r="C589" t="s">
        <v>34</v>
      </c>
      <c r="D589" t="s">
        <v>424</v>
      </c>
      <c r="E589" t="s">
        <v>754</v>
      </c>
      <c r="F589">
        <v>3</v>
      </c>
      <c r="G589" s="4">
        <v>1864000</v>
      </c>
      <c r="H589" s="4">
        <v>4194000</v>
      </c>
    </row>
    <row r="590" spans="1:8" x14ac:dyDescent="0.3">
      <c r="A590" t="s">
        <v>89</v>
      </c>
      <c r="B590" t="s">
        <v>90</v>
      </c>
      <c r="C590" t="s">
        <v>58</v>
      </c>
      <c r="D590" t="s">
        <v>58</v>
      </c>
      <c r="E590" t="s">
        <v>452</v>
      </c>
      <c r="F590">
        <v>4</v>
      </c>
      <c r="G590" s="4">
        <v>1862000</v>
      </c>
      <c r="H590" s="4">
        <v>4189500</v>
      </c>
    </row>
    <row r="591" spans="1:8" x14ac:dyDescent="0.3">
      <c r="A591" t="s">
        <v>108</v>
      </c>
      <c r="B591" t="s">
        <v>99</v>
      </c>
      <c r="C591" t="s">
        <v>100</v>
      </c>
      <c r="D591" t="s">
        <v>100</v>
      </c>
      <c r="E591" t="s">
        <v>755</v>
      </c>
      <c r="F591">
        <v>1</v>
      </c>
      <c r="G591" s="4">
        <v>1858000</v>
      </c>
      <c r="H591" s="4">
        <v>4180500</v>
      </c>
    </row>
    <row r="592" spans="1:8" x14ac:dyDescent="0.3">
      <c r="A592" t="s">
        <v>226</v>
      </c>
      <c r="B592" t="s">
        <v>227</v>
      </c>
      <c r="C592" t="s">
        <v>228</v>
      </c>
      <c r="D592" t="s">
        <v>228</v>
      </c>
      <c r="E592" t="s">
        <v>483</v>
      </c>
      <c r="F592">
        <v>2</v>
      </c>
      <c r="G592" s="4">
        <v>1854000</v>
      </c>
      <c r="H592" s="4">
        <v>4171500</v>
      </c>
    </row>
    <row r="593" spans="1:8" x14ac:dyDescent="0.3">
      <c r="A593" t="s">
        <v>26</v>
      </c>
      <c r="B593" t="s">
        <v>27</v>
      </c>
      <c r="C593" t="s">
        <v>28</v>
      </c>
      <c r="D593" t="s">
        <v>28</v>
      </c>
      <c r="E593" t="s">
        <v>756</v>
      </c>
      <c r="F593">
        <v>2</v>
      </c>
      <c r="G593" s="4">
        <v>1853000</v>
      </c>
      <c r="H593" s="4">
        <v>4169250</v>
      </c>
    </row>
    <row r="594" spans="1:8" x14ac:dyDescent="0.3">
      <c r="A594" t="s">
        <v>328</v>
      </c>
      <c r="B594" t="s">
        <v>329</v>
      </c>
      <c r="C594" t="s">
        <v>16</v>
      </c>
      <c r="D594" t="s">
        <v>16</v>
      </c>
      <c r="E594" t="s">
        <v>757</v>
      </c>
      <c r="F594">
        <v>4</v>
      </c>
      <c r="G594" s="4">
        <v>1852000</v>
      </c>
      <c r="H594" s="4">
        <v>4167000</v>
      </c>
    </row>
    <row r="595" spans="1:8" x14ac:dyDescent="0.3">
      <c r="A595" t="s">
        <v>109</v>
      </c>
      <c r="B595" t="s">
        <v>110</v>
      </c>
      <c r="C595" t="s">
        <v>13</v>
      </c>
      <c r="D595" t="s">
        <v>13</v>
      </c>
      <c r="E595" t="s">
        <v>610</v>
      </c>
      <c r="F595">
        <v>1</v>
      </c>
      <c r="G595" s="4">
        <v>1851000</v>
      </c>
      <c r="H595" s="4">
        <v>4164750</v>
      </c>
    </row>
    <row r="596" spans="1:8" x14ac:dyDescent="0.3">
      <c r="A596" t="s">
        <v>23</v>
      </c>
      <c r="B596" t="s">
        <v>24</v>
      </c>
      <c r="C596" t="s">
        <v>25</v>
      </c>
      <c r="D596" t="s">
        <v>25</v>
      </c>
      <c r="E596" t="s">
        <v>758</v>
      </c>
      <c r="F596">
        <v>3</v>
      </c>
      <c r="G596" s="4">
        <v>1849000</v>
      </c>
      <c r="H596" s="4">
        <v>4160250</v>
      </c>
    </row>
    <row r="597" spans="1:8" x14ac:dyDescent="0.3">
      <c r="A597" t="s">
        <v>41</v>
      </c>
      <c r="B597" t="s">
        <v>42</v>
      </c>
      <c r="C597" t="s">
        <v>43</v>
      </c>
      <c r="D597" t="s">
        <v>427</v>
      </c>
      <c r="E597" t="s">
        <v>759</v>
      </c>
      <c r="F597">
        <v>4</v>
      </c>
      <c r="G597" s="4">
        <v>1848000</v>
      </c>
      <c r="H597" s="4">
        <v>4158000</v>
      </c>
    </row>
    <row r="598" spans="1:8" x14ac:dyDescent="0.3">
      <c r="A598" t="s">
        <v>267</v>
      </c>
      <c r="B598" t="s">
        <v>268</v>
      </c>
      <c r="C598" t="s">
        <v>16</v>
      </c>
      <c r="D598" t="s">
        <v>16</v>
      </c>
      <c r="E598" t="s">
        <v>451</v>
      </c>
      <c r="F598">
        <v>1</v>
      </c>
      <c r="G598" s="4">
        <v>1846000</v>
      </c>
      <c r="H598" s="4">
        <v>4153500</v>
      </c>
    </row>
    <row r="599" spans="1:8" x14ac:dyDescent="0.3">
      <c r="A599" t="s">
        <v>135</v>
      </c>
      <c r="B599" t="s">
        <v>136</v>
      </c>
      <c r="C599" t="s">
        <v>93</v>
      </c>
      <c r="D599" t="s">
        <v>93</v>
      </c>
      <c r="E599" t="s">
        <v>509</v>
      </c>
      <c r="F599">
        <v>4</v>
      </c>
      <c r="G599" s="4">
        <v>1839000</v>
      </c>
      <c r="H599" s="4">
        <v>4137750</v>
      </c>
    </row>
    <row r="600" spans="1:8" x14ac:dyDescent="0.3">
      <c r="A600" t="s">
        <v>178</v>
      </c>
      <c r="B600" t="s">
        <v>179</v>
      </c>
      <c r="C600" t="s">
        <v>180</v>
      </c>
      <c r="D600" t="s">
        <v>180</v>
      </c>
      <c r="E600" t="s">
        <v>723</v>
      </c>
      <c r="F600">
        <v>2</v>
      </c>
      <c r="G600" s="4">
        <v>1835000</v>
      </c>
      <c r="H600" s="4">
        <v>4128750</v>
      </c>
    </row>
    <row r="601" spans="1:8" x14ac:dyDescent="0.3">
      <c r="A601" t="s">
        <v>14</v>
      </c>
      <c r="B601" t="s">
        <v>15</v>
      </c>
      <c r="C601" t="s">
        <v>16</v>
      </c>
      <c r="D601" t="s">
        <v>16</v>
      </c>
      <c r="E601" t="s">
        <v>713</v>
      </c>
      <c r="F601">
        <v>4</v>
      </c>
      <c r="G601" s="4">
        <v>1835000</v>
      </c>
      <c r="H601" s="4">
        <v>4128750</v>
      </c>
    </row>
    <row r="602" spans="1:8" x14ac:dyDescent="0.3">
      <c r="A602" t="s">
        <v>41</v>
      </c>
      <c r="B602" t="s">
        <v>42</v>
      </c>
      <c r="C602" t="s">
        <v>43</v>
      </c>
      <c r="D602" t="s">
        <v>228</v>
      </c>
      <c r="E602" t="s">
        <v>760</v>
      </c>
      <c r="F602">
        <v>1</v>
      </c>
      <c r="G602" s="4">
        <v>1835000</v>
      </c>
      <c r="H602" s="4">
        <v>4128750</v>
      </c>
    </row>
    <row r="603" spans="1:8" x14ac:dyDescent="0.3">
      <c r="A603" t="s">
        <v>11</v>
      </c>
      <c r="B603" t="s">
        <v>12</v>
      </c>
      <c r="C603" t="s">
        <v>13</v>
      </c>
      <c r="D603" t="s">
        <v>13</v>
      </c>
      <c r="E603" t="s">
        <v>761</v>
      </c>
      <c r="F603">
        <v>2</v>
      </c>
      <c r="G603" s="4">
        <v>1834000</v>
      </c>
      <c r="H603" s="4">
        <v>4126500</v>
      </c>
    </row>
    <row r="604" spans="1:8" x14ac:dyDescent="0.3">
      <c r="A604" t="s">
        <v>250</v>
      </c>
      <c r="B604" t="s">
        <v>251</v>
      </c>
      <c r="C604" t="s">
        <v>252</v>
      </c>
      <c r="D604" t="s">
        <v>252</v>
      </c>
      <c r="E604" t="s">
        <v>531</v>
      </c>
      <c r="F604">
        <v>4</v>
      </c>
      <c r="G604" s="4">
        <v>1833000</v>
      </c>
      <c r="H604" s="4">
        <v>4124250</v>
      </c>
    </row>
    <row r="605" spans="1:8" x14ac:dyDescent="0.3">
      <c r="A605" t="s">
        <v>266</v>
      </c>
      <c r="B605" t="s">
        <v>245</v>
      </c>
      <c r="C605" t="s">
        <v>217</v>
      </c>
      <c r="D605" t="s">
        <v>217</v>
      </c>
      <c r="E605" t="s">
        <v>762</v>
      </c>
      <c r="F605">
        <v>1</v>
      </c>
      <c r="G605" s="4">
        <v>1832000</v>
      </c>
      <c r="H605" s="4">
        <v>4122000</v>
      </c>
    </row>
    <row r="606" spans="1:8" x14ac:dyDescent="0.3">
      <c r="A606" t="s">
        <v>246</v>
      </c>
      <c r="B606" t="s">
        <v>247</v>
      </c>
      <c r="C606" t="s">
        <v>121</v>
      </c>
      <c r="D606" t="s">
        <v>121</v>
      </c>
      <c r="E606" t="s">
        <v>672</v>
      </c>
      <c r="F606">
        <v>1</v>
      </c>
      <c r="G606" s="4">
        <v>1830000</v>
      </c>
      <c r="H606" s="4">
        <v>4117500</v>
      </c>
    </row>
    <row r="607" spans="1:8" x14ac:dyDescent="0.3">
      <c r="A607" t="s">
        <v>111</v>
      </c>
      <c r="B607" t="s">
        <v>36</v>
      </c>
      <c r="C607" t="s">
        <v>37</v>
      </c>
      <c r="D607" t="s">
        <v>37</v>
      </c>
      <c r="E607" t="s">
        <v>470</v>
      </c>
      <c r="F607">
        <v>3</v>
      </c>
      <c r="G607" s="4">
        <v>1829000</v>
      </c>
      <c r="H607" s="4">
        <v>4115250</v>
      </c>
    </row>
    <row r="608" spans="1:8" x14ac:dyDescent="0.3">
      <c r="A608" t="s">
        <v>19</v>
      </c>
      <c r="B608" t="s">
        <v>20</v>
      </c>
      <c r="C608" t="s">
        <v>13</v>
      </c>
      <c r="D608" t="s">
        <v>96</v>
      </c>
      <c r="E608" t="s">
        <v>436</v>
      </c>
      <c r="F608">
        <v>1</v>
      </c>
      <c r="G608" s="4">
        <v>1826000</v>
      </c>
      <c r="H608" s="4">
        <v>4108500</v>
      </c>
    </row>
    <row r="609" spans="1:8" x14ac:dyDescent="0.3">
      <c r="A609" t="s">
        <v>71</v>
      </c>
      <c r="B609" t="s">
        <v>72</v>
      </c>
      <c r="C609" t="s">
        <v>58</v>
      </c>
      <c r="D609" t="s">
        <v>129</v>
      </c>
      <c r="E609" t="s">
        <v>495</v>
      </c>
      <c r="F609">
        <v>3</v>
      </c>
      <c r="G609" s="4">
        <v>1824000</v>
      </c>
      <c r="H609" s="4">
        <v>4104000</v>
      </c>
    </row>
    <row r="610" spans="1:8" x14ac:dyDescent="0.3">
      <c r="A610" t="s">
        <v>269</v>
      </c>
      <c r="B610" t="s">
        <v>128</v>
      </c>
      <c r="C610" t="s">
        <v>129</v>
      </c>
      <c r="D610" t="s">
        <v>129</v>
      </c>
      <c r="E610" t="s">
        <v>495</v>
      </c>
      <c r="F610">
        <v>4</v>
      </c>
      <c r="G610" s="4">
        <v>1817000</v>
      </c>
      <c r="H610" s="4">
        <v>4088250</v>
      </c>
    </row>
    <row r="611" spans="1:8" x14ac:dyDescent="0.3">
      <c r="A611" t="s">
        <v>117</v>
      </c>
      <c r="B611" t="s">
        <v>118</v>
      </c>
      <c r="C611" t="s">
        <v>52</v>
      </c>
      <c r="D611" t="s">
        <v>52</v>
      </c>
      <c r="E611" t="s">
        <v>763</v>
      </c>
      <c r="F611">
        <v>4</v>
      </c>
      <c r="G611" s="4">
        <v>1812000</v>
      </c>
      <c r="H611" s="4">
        <v>4077000</v>
      </c>
    </row>
    <row r="612" spans="1:8" x14ac:dyDescent="0.3">
      <c r="A612" t="s">
        <v>300</v>
      </c>
      <c r="B612" t="s">
        <v>301</v>
      </c>
      <c r="C612" t="s">
        <v>8</v>
      </c>
      <c r="D612" t="s">
        <v>8</v>
      </c>
      <c r="E612" t="s">
        <v>439</v>
      </c>
      <c r="F612">
        <v>1</v>
      </c>
      <c r="G612" s="4">
        <v>1810000</v>
      </c>
      <c r="H612" s="4">
        <v>4072500</v>
      </c>
    </row>
    <row r="613" spans="1:8" x14ac:dyDescent="0.3">
      <c r="A613" t="s">
        <v>53</v>
      </c>
      <c r="B613" t="s">
        <v>54</v>
      </c>
      <c r="C613" t="s">
        <v>55</v>
      </c>
      <c r="D613" t="s">
        <v>55</v>
      </c>
      <c r="E613" t="s">
        <v>640</v>
      </c>
      <c r="F613">
        <v>5</v>
      </c>
      <c r="G613" s="4">
        <v>1810000</v>
      </c>
      <c r="H613" s="4">
        <v>4072500</v>
      </c>
    </row>
    <row r="614" spans="1:8" x14ac:dyDescent="0.3">
      <c r="A614" t="s">
        <v>194</v>
      </c>
      <c r="B614" t="s">
        <v>195</v>
      </c>
      <c r="C614" t="s">
        <v>196</v>
      </c>
      <c r="D614" t="s">
        <v>196</v>
      </c>
      <c r="E614" t="s">
        <v>764</v>
      </c>
      <c r="F614">
        <v>7</v>
      </c>
      <c r="G614" s="4">
        <v>1807000</v>
      </c>
      <c r="H614" s="4">
        <v>4065750</v>
      </c>
    </row>
    <row r="615" spans="1:8" x14ac:dyDescent="0.3">
      <c r="A615" t="s">
        <v>14</v>
      </c>
      <c r="B615" t="s">
        <v>15</v>
      </c>
      <c r="C615" t="s">
        <v>16</v>
      </c>
      <c r="D615" t="s">
        <v>49</v>
      </c>
      <c r="E615" t="s">
        <v>478</v>
      </c>
      <c r="F615">
        <v>3</v>
      </c>
      <c r="G615" s="4">
        <v>1804000</v>
      </c>
      <c r="H615" s="4">
        <v>4059000</v>
      </c>
    </row>
    <row r="616" spans="1:8" x14ac:dyDescent="0.3">
      <c r="A616" t="s">
        <v>44</v>
      </c>
      <c r="B616" t="s">
        <v>45</v>
      </c>
      <c r="C616" t="s">
        <v>46</v>
      </c>
      <c r="D616" t="s">
        <v>46</v>
      </c>
      <c r="E616" t="s">
        <v>765</v>
      </c>
      <c r="F616">
        <v>2</v>
      </c>
      <c r="G616" s="4">
        <v>1803000</v>
      </c>
      <c r="H616" s="4">
        <v>4056750</v>
      </c>
    </row>
    <row r="617" spans="1:8" x14ac:dyDescent="0.3">
      <c r="A617" t="s">
        <v>35</v>
      </c>
      <c r="B617" t="s">
        <v>36</v>
      </c>
      <c r="C617" t="s">
        <v>37</v>
      </c>
      <c r="D617" t="s">
        <v>37</v>
      </c>
      <c r="E617" t="s">
        <v>616</v>
      </c>
      <c r="F617">
        <v>5</v>
      </c>
      <c r="G617" s="4">
        <v>1801000</v>
      </c>
      <c r="H617" s="4">
        <v>4052250</v>
      </c>
    </row>
    <row r="618" spans="1:8" x14ac:dyDescent="0.3">
      <c r="A618" t="s">
        <v>19</v>
      </c>
      <c r="B618" t="s">
        <v>20</v>
      </c>
      <c r="C618" t="s">
        <v>13</v>
      </c>
      <c r="D618" t="s">
        <v>13</v>
      </c>
      <c r="E618" t="s">
        <v>740</v>
      </c>
      <c r="F618">
        <v>6</v>
      </c>
      <c r="G618" s="4">
        <v>1800000</v>
      </c>
      <c r="H618" s="4">
        <v>4050000</v>
      </c>
    </row>
    <row r="619" spans="1:8" x14ac:dyDescent="0.3">
      <c r="A619" t="s">
        <v>77</v>
      </c>
      <c r="B619" t="s">
        <v>78</v>
      </c>
      <c r="C619" t="s">
        <v>8</v>
      </c>
      <c r="D619" t="s">
        <v>8</v>
      </c>
      <c r="E619" t="s">
        <v>434</v>
      </c>
      <c r="F619">
        <v>3</v>
      </c>
      <c r="G619" s="4">
        <v>1797000</v>
      </c>
      <c r="H619" s="4">
        <v>4043250</v>
      </c>
    </row>
    <row r="620" spans="1:8" x14ac:dyDescent="0.3">
      <c r="A620" t="s">
        <v>89</v>
      </c>
      <c r="B620" t="s">
        <v>90</v>
      </c>
      <c r="C620" t="s">
        <v>58</v>
      </c>
      <c r="D620" t="s">
        <v>58</v>
      </c>
      <c r="E620" t="s">
        <v>594</v>
      </c>
      <c r="F620">
        <v>3</v>
      </c>
      <c r="G620" s="4">
        <v>1795000</v>
      </c>
      <c r="H620" s="4">
        <v>4038750</v>
      </c>
    </row>
    <row r="621" spans="1:8" x14ac:dyDescent="0.3">
      <c r="A621" t="s">
        <v>9</v>
      </c>
      <c r="B621" t="s">
        <v>10</v>
      </c>
      <c r="C621" t="s">
        <v>8</v>
      </c>
      <c r="D621" t="s">
        <v>96</v>
      </c>
      <c r="E621" t="s">
        <v>766</v>
      </c>
      <c r="F621">
        <v>1</v>
      </c>
      <c r="G621" s="4">
        <v>1793000</v>
      </c>
      <c r="H621" s="4">
        <v>4034250</v>
      </c>
    </row>
    <row r="622" spans="1:8" x14ac:dyDescent="0.3">
      <c r="A622" t="s">
        <v>35</v>
      </c>
      <c r="B622" t="s">
        <v>36</v>
      </c>
      <c r="C622" t="s">
        <v>37</v>
      </c>
      <c r="D622" t="s">
        <v>37</v>
      </c>
      <c r="E622" t="s">
        <v>767</v>
      </c>
      <c r="F622">
        <v>1</v>
      </c>
      <c r="G622" s="4">
        <v>1792000</v>
      </c>
      <c r="H622" s="4">
        <v>4032000</v>
      </c>
    </row>
    <row r="623" spans="1:8" x14ac:dyDescent="0.3">
      <c r="A623" t="s">
        <v>14</v>
      </c>
      <c r="B623" t="s">
        <v>15</v>
      </c>
      <c r="C623" t="s">
        <v>16</v>
      </c>
      <c r="D623" t="s">
        <v>49</v>
      </c>
      <c r="E623" t="s">
        <v>768</v>
      </c>
      <c r="F623">
        <v>1</v>
      </c>
      <c r="G623" s="4">
        <v>1791000</v>
      </c>
      <c r="H623" s="4">
        <v>4029750</v>
      </c>
    </row>
    <row r="624" spans="1:8" x14ac:dyDescent="0.3">
      <c r="A624" t="s">
        <v>41</v>
      </c>
      <c r="B624" t="s">
        <v>42</v>
      </c>
      <c r="C624" t="s">
        <v>43</v>
      </c>
      <c r="D624" t="s">
        <v>43</v>
      </c>
      <c r="E624" t="s">
        <v>491</v>
      </c>
      <c r="F624">
        <v>1</v>
      </c>
      <c r="G624" s="4">
        <v>1790000</v>
      </c>
      <c r="H624" s="4">
        <v>4027500</v>
      </c>
    </row>
    <row r="625" spans="1:8" x14ac:dyDescent="0.3">
      <c r="A625" t="s">
        <v>101</v>
      </c>
      <c r="B625" t="s">
        <v>102</v>
      </c>
      <c r="C625" t="s">
        <v>103</v>
      </c>
      <c r="D625" t="s">
        <v>103</v>
      </c>
      <c r="E625" t="s">
        <v>769</v>
      </c>
      <c r="F625">
        <v>1</v>
      </c>
      <c r="G625" s="4">
        <v>1783000</v>
      </c>
      <c r="H625" s="4">
        <v>4011750</v>
      </c>
    </row>
    <row r="626" spans="1:8" x14ac:dyDescent="0.3">
      <c r="A626" t="s">
        <v>259</v>
      </c>
      <c r="B626" t="s">
        <v>39</v>
      </c>
      <c r="C626" t="s">
        <v>40</v>
      </c>
      <c r="D626" t="s">
        <v>40</v>
      </c>
      <c r="E626" t="s">
        <v>532</v>
      </c>
      <c r="F626">
        <v>1</v>
      </c>
      <c r="G626" s="4">
        <v>1780000</v>
      </c>
      <c r="H626" s="4">
        <v>4005000</v>
      </c>
    </row>
    <row r="627" spans="1:8" x14ac:dyDescent="0.3">
      <c r="A627" t="s">
        <v>171</v>
      </c>
      <c r="B627" t="s">
        <v>172</v>
      </c>
      <c r="C627" t="s">
        <v>28</v>
      </c>
      <c r="D627" t="s">
        <v>28</v>
      </c>
      <c r="E627" t="s">
        <v>770</v>
      </c>
      <c r="F627">
        <v>1</v>
      </c>
      <c r="G627" s="4">
        <v>1764000</v>
      </c>
      <c r="H627" s="4">
        <v>3969000</v>
      </c>
    </row>
    <row r="628" spans="1:8" x14ac:dyDescent="0.3">
      <c r="A628" t="s">
        <v>44</v>
      </c>
      <c r="B628" t="s">
        <v>45</v>
      </c>
      <c r="C628" t="s">
        <v>46</v>
      </c>
      <c r="D628" t="s">
        <v>290</v>
      </c>
      <c r="E628" t="s">
        <v>771</v>
      </c>
      <c r="F628">
        <v>1</v>
      </c>
      <c r="G628" s="4">
        <v>1759000</v>
      </c>
      <c r="H628" s="4">
        <v>3957750</v>
      </c>
    </row>
    <row r="629" spans="1:8" x14ac:dyDescent="0.3">
      <c r="A629" t="s">
        <v>109</v>
      </c>
      <c r="B629" t="s">
        <v>110</v>
      </c>
      <c r="C629" t="s">
        <v>13</v>
      </c>
      <c r="D629" t="s">
        <v>13</v>
      </c>
      <c r="E629" t="s">
        <v>585</v>
      </c>
      <c r="F629">
        <v>4</v>
      </c>
      <c r="G629" s="4">
        <v>1753000</v>
      </c>
      <c r="H629" s="4">
        <v>3944250</v>
      </c>
    </row>
    <row r="630" spans="1:8" x14ac:dyDescent="0.3">
      <c r="A630" t="s">
        <v>79</v>
      </c>
      <c r="B630" t="s">
        <v>80</v>
      </c>
      <c r="C630" t="s">
        <v>40</v>
      </c>
      <c r="D630" t="s">
        <v>40</v>
      </c>
      <c r="E630" t="s">
        <v>772</v>
      </c>
      <c r="F630">
        <v>1</v>
      </c>
      <c r="G630" s="4">
        <v>1747000</v>
      </c>
      <c r="H630" s="4">
        <v>3930750</v>
      </c>
    </row>
    <row r="631" spans="1:8" x14ac:dyDescent="0.3">
      <c r="A631" t="s">
        <v>187</v>
      </c>
      <c r="B631" t="s">
        <v>188</v>
      </c>
      <c r="C631" t="s">
        <v>189</v>
      </c>
      <c r="D631" t="s">
        <v>189</v>
      </c>
      <c r="E631" t="s">
        <v>531</v>
      </c>
      <c r="F631">
        <v>4</v>
      </c>
      <c r="G631" s="4">
        <v>1742000</v>
      </c>
      <c r="H631" s="4">
        <v>3919500</v>
      </c>
    </row>
    <row r="632" spans="1:8" x14ac:dyDescent="0.3">
      <c r="A632" t="s">
        <v>182</v>
      </c>
      <c r="B632" t="s">
        <v>183</v>
      </c>
      <c r="C632" t="s">
        <v>58</v>
      </c>
      <c r="D632" t="s">
        <v>58</v>
      </c>
      <c r="E632" t="s">
        <v>539</v>
      </c>
      <c r="F632">
        <v>2</v>
      </c>
      <c r="G632" s="4">
        <v>1742000</v>
      </c>
      <c r="H632" s="4">
        <v>3919500</v>
      </c>
    </row>
    <row r="633" spans="1:8" x14ac:dyDescent="0.3">
      <c r="A633" t="s">
        <v>47</v>
      </c>
      <c r="B633" t="s">
        <v>48</v>
      </c>
      <c r="C633" t="s">
        <v>49</v>
      </c>
      <c r="D633" t="s">
        <v>49</v>
      </c>
      <c r="E633" t="s">
        <v>773</v>
      </c>
      <c r="F633">
        <v>4</v>
      </c>
      <c r="G633" s="4">
        <v>1729000</v>
      </c>
      <c r="H633" s="4">
        <v>3890250</v>
      </c>
    </row>
    <row r="634" spans="1:8" x14ac:dyDescent="0.3">
      <c r="A634" t="s">
        <v>213</v>
      </c>
      <c r="B634" t="s">
        <v>214</v>
      </c>
      <c r="C634" t="s">
        <v>8</v>
      </c>
      <c r="D634" t="s">
        <v>8</v>
      </c>
      <c r="E634" t="s">
        <v>430</v>
      </c>
      <c r="F634">
        <v>1</v>
      </c>
      <c r="G634" s="4">
        <v>1728000</v>
      </c>
      <c r="H634" s="4">
        <v>3888000</v>
      </c>
    </row>
    <row r="635" spans="1:8" x14ac:dyDescent="0.3">
      <c r="A635" t="s">
        <v>362</v>
      </c>
      <c r="B635" t="s">
        <v>363</v>
      </c>
      <c r="C635" t="s">
        <v>364</v>
      </c>
      <c r="D635" t="s">
        <v>364</v>
      </c>
      <c r="E635" t="s">
        <v>642</v>
      </c>
      <c r="F635">
        <v>2</v>
      </c>
      <c r="G635" s="4">
        <v>1727000</v>
      </c>
      <c r="H635" s="4">
        <v>3885750</v>
      </c>
    </row>
    <row r="636" spans="1:8" x14ac:dyDescent="0.3">
      <c r="A636" t="s">
        <v>19</v>
      </c>
      <c r="B636" t="s">
        <v>20</v>
      </c>
      <c r="C636" t="s">
        <v>13</v>
      </c>
      <c r="D636" t="s">
        <v>93</v>
      </c>
      <c r="E636" t="s">
        <v>588</v>
      </c>
      <c r="F636">
        <v>2</v>
      </c>
      <c r="G636" s="4">
        <v>1722000</v>
      </c>
      <c r="H636" s="4">
        <v>3874500</v>
      </c>
    </row>
    <row r="637" spans="1:8" x14ac:dyDescent="0.3">
      <c r="A637" t="s">
        <v>41</v>
      </c>
      <c r="B637" t="s">
        <v>42</v>
      </c>
      <c r="C637" t="s">
        <v>43</v>
      </c>
      <c r="D637" t="s">
        <v>228</v>
      </c>
      <c r="E637" t="s">
        <v>774</v>
      </c>
      <c r="F637">
        <v>2</v>
      </c>
      <c r="G637" s="4">
        <v>1716000</v>
      </c>
      <c r="H637" s="4">
        <v>3861000</v>
      </c>
    </row>
    <row r="638" spans="1:8" x14ac:dyDescent="0.3">
      <c r="A638" t="s">
        <v>316</v>
      </c>
      <c r="B638" t="s">
        <v>317</v>
      </c>
      <c r="C638" t="s">
        <v>100</v>
      </c>
      <c r="D638" t="s">
        <v>100</v>
      </c>
      <c r="E638" t="s">
        <v>775</v>
      </c>
      <c r="F638">
        <v>5</v>
      </c>
      <c r="G638" s="4">
        <v>1715000</v>
      </c>
      <c r="H638" s="4">
        <v>3858750</v>
      </c>
    </row>
    <row r="639" spans="1:8" x14ac:dyDescent="0.3">
      <c r="A639" t="s">
        <v>41</v>
      </c>
      <c r="B639" t="s">
        <v>42</v>
      </c>
      <c r="C639" t="s">
        <v>43</v>
      </c>
      <c r="D639" t="s">
        <v>165</v>
      </c>
      <c r="E639" t="s">
        <v>582</v>
      </c>
      <c r="F639">
        <v>3</v>
      </c>
      <c r="G639" s="4">
        <v>1715000</v>
      </c>
      <c r="H639" s="4">
        <v>3858750</v>
      </c>
    </row>
    <row r="640" spans="1:8" x14ac:dyDescent="0.3">
      <c r="A640" t="s">
        <v>29</v>
      </c>
      <c r="B640" t="s">
        <v>30</v>
      </c>
      <c r="C640" t="s">
        <v>31</v>
      </c>
      <c r="D640" t="s">
        <v>31</v>
      </c>
      <c r="E640" t="s">
        <v>776</v>
      </c>
      <c r="F640">
        <v>3</v>
      </c>
      <c r="G640" s="4">
        <v>1712000</v>
      </c>
      <c r="H640" s="4">
        <v>3852000</v>
      </c>
    </row>
    <row r="641" spans="1:8" x14ac:dyDescent="0.3">
      <c r="A641" t="s">
        <v>137</v>
      </c>
      <c r="B641" t="s">
        <v>138</v>
      </c>
      <c r="C641" t="s">
        <v>100</v>
      </c>
      <c r="D641" t="s">
        <v>100</v>
      </c>
      <c r="E641" t="s">
        <v>777</v>
      </c>
      <c r="F641">
        <v>2</v>
      </c>
      <c r="G641" s="4">
        <v>1712000</v>
      </c>
      <c r="H641" s="4">
        <v>3852000</v>
      </c>
    </row>
    <row r="642" spans="1:8" x14ac:dyDescent="0.3">
      <c r="A642" t="s">
        <v>23</v>
      </c>
      <c r="B642" t="s">
        <v>24</v>
      </c>
      <c r="C642" t="s">
        <v>25</v>
      </c>
      <c r="D642" t="s">
        <v>25</v>
      </c>
      <c r="E642" t="s">
        <v>778</v>
      </c>
      <c r="F642">
        <v>1</v>
      </c>
      <c r="G642" s="4">
        <v>1711000</v>
      </c>
      <c r="H642" s="4">
        <v>3849750</v>
      </c>
    </row>
    <row r="643" spans="1:8" x14ac:dyDescent="0.3">
      <c r="A643" t="s">
        <v>152</v>
      </c>
      <c r="B643" t="s">
        <v>153</v>
      </c>
      <c r="C643" t="s">
        <v>121</v>
      </c>
      <c r="D643" t="s">
        <v>121</v>
      </c>
      <c r="E643" t="s">
        <v>779</v>
      </c>
      <c r="F643">
        <v>2</v>
      </c>
      <c r="G643" s="4">
        <v>1710000</v>
      </c>
      <c r="H643" s="4">
        <v>3847500</v>
      </c>
    </row>
    <row r="644" spans="1:8" x14ac:dyDescent="0.3">
      <c r="A644" t="s">
        <v>240</v>
      </c>
      <c r="B644" t="s">
        <v>241</v>
      </c>
      <c r="C644" t="s">
        <v>165</v>
      </c>
      <c r="D644" t="s">
        <v>165</v>
      </c>
      <c r="E644" t="s">
        <v>746</v>
      </c>
      <c r="F644">
        <v>4</v>
      </c>
      <c r="G644" s="4">
        <v>1708000</v>
      </c>
      <c r="H644" s="4">
        <v>3843000</v>
      </c>
    </row>
    <row r="645" spans="1:8" x14ac:dyDescent="0.3">
      <c r="A645" t="s">
        <v>14</v>
      </c>
      <c r="B645" t="s">
        <v>15</v>
      </c>
      <c r="C645" t="s">
        <v>16</v>
      </c>
      <c r="D645" t="s">
        <v>16</v>
      </c>
      <c r="E645" t="s">
        <v>749</v>
      </c>
      <c r="F645">
        <v>4</v>
      </c>
      <c r="G645" s="4">
        <v>1707000</v>
      </c>
      <c r="H645" s="4">
        <v>3840750</v>
      </c>
    </row>
    <row r="646" spans="1:8" x14ac:dyDescent="0.3">
      <c r="A646" t="s">
        <v>19</v>
      </c>
      <c r="B646" t="s">
        <v>20</v>
      </c>
      <c r="C646" t="s">
        <v>13</v>
      </c>
      <c r="D646" t="s">
        <v>222</v>
      </c>
      <c r="E646" t="s">
        <v>543</v>
      </c>
      <c r="F646">
        <v>1</v>
      </c>
      <c r="G646" s="4">
        <v>1706000</v>
      </c>
      <c r="H646" s="4">
        <v>3838500</v>
      </c>
    </row>
    <row r="647" spans="1:8" x14ac:dyDescent="0.3">
      <c r="A647" t="s">
        <v>280</v>
      </c>
      <c r="B647" t="s">
        <v>281</v>
      </c>
      <c r="C647" t="s">
        <v>225</v>
      </c>
      <c r="D647" t="s">
        <v>103</v>
      </c>
      <c r="E647" t="s">
        <v>699</v>
      </c>
      <c r="F647">
        <v>1</v>
      </c>
      <c r="G647" s="4">
        <v>1697000</v>
      </c>
      <c r="H647" s="4">
        <v>3818250</v>
      </c>
    </row>
    <row r="648" spans="1:8" x14ac:dyDescent="0.3">
      <c r="A648" t="s">
        <v>236</v>
      </c>
      <c r="B648" t="s">
        <v>237</v>
      </c>
      <c r="C648" t="s">
        <v>52</v>
      </c>
      <c r="D648" t="s">
        <v>52</v>
      </c>
      <c r="E648" t="s">
        <v>667</v>
      </c>
      <c r="F648">
        <v>2</v>
      </c>
      <c r="G648" s="4">
        <v>1695000</v>
      </c>
      <c r="H648" s="4">
        <v>3813750</v>
      </c>
    </row>
    <row r="649" spans="1:8" x14ac:dyDescent="0.3">
      <c r="A649" t="s">
        <v>282</v>
      </c>
      <c r="B649" t="s">
        <v>36</v>
      </c>
      <c r="C649" t="s">
        <v>37</v>
      </c>
      <c r="D649" t="s">
        <v>37</v>
      </c>
      <c r="E649" t="s">
        <v>531</v>
      </c>
      <c r="F649">
        <v>1</v>
      </c>
      <c r="G649" s="4">
        <v>1692000</v>
      </c>
      <c r="H649" s="4">
        <v>3807000</v>
      </c>
    </row>
    <row r="650" spans="1:8" x14ac:dyDescent="0.3">
      <c r="A650" t="s">
        <v>6</v>
      </c>
      <c r="B650" t="s">
        <v>7</v>
      </c>
      <c r="C650" t="s">
        <v>8</v>
      </c>
      <c r="D650" t="s">
        <v>170</v>
      </c>
      <c r="E650" t="s">
        <v>502</v>
      </c>
      <c r="F650">
        <v>1</v>
      </c>
      <c r="G650" s="4">
        <v>1692000</v>
      </c>
      <c r="H650" s="4">
        <v>3807000</v>
      </c>
    </row>
    <row r="651" spans="1:8" x14ac:dyDescent="0.3">
      <c r="A651" t="s">
        <v>44</v>
      </c>
      <c r="B651" t="s">
        <v>45</v>
      </c>
      <c r="C651" t="s">
        <v>46</v>
      </c>
      <c r="D651" t="s">
        <v>46</v>
      </c>
      <c r="E651" t="s">
        <v>780</v>
      </c>
      <c r="F651">
        <v>2</v>
      </c>
      <c r="G651" s="4">
        <v>1690000</v>
      </c>
      <c r="H651" s="4">
        <v>3802500</v>
      </c>
    </row>
    <row r="652" spans="1:8" x14ac:dyDescent="0.3">
      <c r="A652" t="s">
        <v>135</v>
      </c>
      <c r="B652" t="s">
        <v>136</v>
      </c>
      <c r="C652" t="s">
        <v>93</v>
      </c>
      <c r="D652" t="s">
        <v>93</v>
      </c>
      <c r="E652" t="s">
        <v>601</v>
      </c>
      <c r="F652">
        <v>1</v>
      </c>
      <c r="G652" s="4">
        <v>1688000</v>
      </c>
      <c r="H652" s="4">
        <v>3798000</v>
      </c>
    </row>
    <row r="653" spans="1:8" x14ac:dyDescent="0.3">
      <c r="A653" t="s">
        <v>47</v>
      </c>
      <c r="B653" t="s">
        <v>48</v>
      </c>
      <c r="C653" t="s">
        <v>49</v>
      </c>
      <c r="D653" t="s">
        <v>16</v>
      </c>
      <c r="E653" t="s">
        <v>513</v>
      </c>
      <c r="F653">
        <v>1</v>
      </c>
      <c r="G653" s="4">
        <v>1687000</v>
      </c>
      <c r="H653" s="4">
        <v>3795750</v>
      </c>
    </row>
    <row r="654" spans="1:8" x14ac:dyDescent="0.3">
      <c r="A654" t="s">
        <v>50</v>
      </c>
      <c r="B654" t="s">
        <v>51</v>
      </c>
      <c r="C654" t="s">
        <v>52</v>
      </c>
      <c r="D654" t="s">
        <v>52</v>
      </c>
      <c r="E654" t="s">
        <v>781</v>
      </c>
      <c r="F654">
        <v>3</v>
      </c>
      <c r="G654" s="4">
        <v>1684000</v>
      </c>
      <c r="H654" s="4">
        <v>3789000</v>
      </c>
    </row>
    <row r="655" spans="1:8" x14ac:dyDescent="0.3">
      <c r="A655" t="s">
        <v>75</v>
      </c>
      <c r="B655" t="s">
        <v>76</v>
      </c>
      <c r="C655" t="s">
        <v>25</v>
      </c>
      <c r="D655" t="s">
        <v>25</v>
      </c>
      <c r="E655" t="s">
        <v>483</v>
      </c>
      <c r="F655">
        <v>2</v>
      </c>
      <c r="G655" s="4">
        <v>1684000</v>
      </c>
      <c r="H655" s="4">
        <v>3789000</v>
      </c>
    </row>
    <row r="656" spans="1:8" x14ac:dyDescent="0.3">
      <c r="A656" t="s">
        <v>44</v>
      </c>
      <c r="B656" t="s">
        <v>45</v>
      </c>
      <c r="C656" t="s">
        <v>46</v>
      </c>
      <c r="D656" t="s">
        <v>46</v>
      </c>
      <c r="E656" t="s">
        <v>782</v>
      </c>
      <c r="F656">
        <v>2</v>
      </c>
      <c r="G656" s="4">
        <v>1684000</v>
      </c>
      <c r="H656" s="4">
        <v>3789000</v>
      </c>
    </row>
    <row r="657" spans="1:8" x14ac:dyDescent="0.3">
      <c r="A657" t="s">
        <v>26</v>
      </c>
      <c r="B657" t="s">
        <v>27</v>
      </c>
      <c r="C657" t="s">
        <v>28</v>
      </c>
      <c r="D657" t="s">
        <v>31</v>
      </c>
      <c r="E657" t="s">
        <v>453</v>
      </c>
      <c r="F657">
        <v>1</v>
      </c>
      <c r="G657" s="4">
        <v>1683000</v>
      </c>
      <c r="H657" s="4">
        <v>3786750</v>
      </c>
    </row>
    <row r="658" spans="1:8" x14ac:dyDescent="0.3">
      <c r="A658" t="s">
        <v>32</v>
      </c>
      <c r="B658" t="s">
        <v>33</v>
      </c>
      <c r="C658" t="s">
        <v>34</v>
      </c>
      <c r="D658" t="s">
        <v>34</v>
      </c>
      <c r="E658" t="s">
        <v>783</v>
      </c>
      <c r="F658">
        <v>7</v>
      </c>
      <c r="G658" s="4">
        <v>1672000</v>
      </c>
      <c r="H658" s="4">
        <v>3762000</v>
      </c>
    </row>
    <row r="659" spans="1:8" x14ac:dyDescent="0.3">
      <c r="A659" t="s">
        <v>79</v>
      </c>
      <c r="B659" t="s">
        <v>80</v>
      </c>
      <c r="C659" t="s">
        <v>40</v>
      </c>
      <c r="D659" t="s">
        <v>40</v>
      </c>
      <c r="E659" t="s">
        <v>784</v>
      </c>
      <c r="F659">
        <v>1</v>
      </c>
      <c r="G659" s="4">
        <v>1667000</v>
      </c>
      <c r="H659" s="4">
        <v>3750750</v>
      </c>
    </row>
    <row r="660" spans="1:8" x14ac:dyDescent="0.3">
      <c r="A660" t="s">
        <v>21</v>
      </c>
      <c r="B660" t="s">
        <v>22</v>
      </c>
      <c r="C660" t="s">
        <v>8</v>
      </c>
      <c r="D660" t="s">
        <v>8</v>
      </c>
      <c r="E660" t="s">
        <v>785</v>
      </c>
      <c r="F660">
        <v>3</v>
      </c>
      <c r="G660" s="4">
        <v>1664000</v>
      </c>
      <c r="H660" s="4">
        <v>3744000</v>
      </c>
    </row>
    <row r="661" spans="1:8" x14ac:dyDescent="0.3">
      <c r="A661" t="s">
        <v>11</v>
      </c>
      <c r="B661" t="s">
        <v>12</v>
      </c>
      <c r="C661" t="s">
        <v>13</v>
      </c>
      <c r="D661" t="s">
        <v>13</v>
      </c>
      <c r="E661" t="s">
        <v>786</v>
      </c>
      <c r="F661">
        <v>1</v>
      </c>
      <c r="G661" s="4">
        <v>1656000</v>
      </c>
      <c r="H661" s="4">
        <v>3726000</v>
      </c>
    </row>
    <row r="662" spans="1:8" x14ac:dyDescent="0.3">
      <c r="A662" t="s">
        <v>139</v>
      </c>
      <c r="B662" t="s">
        <v>140</v>
      </c>
      <c r="C662" t="s">
        <v>93</v>
      </c>
      <c r="D662" t="s">
        <v>93</v>
      </c>
      <c r="E662" t="s">
        <v>753</v>
      </c>
      <c r="F662">
        <v>2</v>
      </c>
      <c r="G662" s="4">
        <v>1655000</v>
      </c>
      <c r="H662" s="4">
        <v>3723750</v>
      </c>
    </row>
    <row r="663" spans="1:8" x14ac:dyDescent="0.3">
      <c r="A663" t="s">
        <v>50</v>
      </c>
      <c r="B663" t="s">
        <v>51</v>
      </c>
      <c r="C663" t="s">
        <v>52</v>
      </c>
      <c r="D663" t="s">
        <v>52</v>
      </c>
      <c r="E663" t="s">
        <v>566</v>
      </c>
      <c r="F663">
        <v>1</v>
      </c>
      <c r="G663" s="4">
        <v>1654000</v>
      </c>
      <c r="H663" s="4">
        <v>3721500</v>
      </c>
    </row>
    <row r="664" spans="1:8" x14ac:dyDescent="0.3">
      <c r="A664" t="s">
        <v>56</v>
      </c>
      <c r="B664" t="s">
        <v>57</v>
      </c>
      <c r="C664" t="s">
        <v>58</v>
      </c>
      <c r="D664" t="s">
        <v>28</v>
      </c>
      <c r="E664" t="s">
        <v>463</v>
      </c>
      <c r="F664">
        <v>1</v>
      </c>
      <c r="G664" s="4">
        <v>1652000</v>
      </c>
      <c r="H664" s="4">
        <v>3717000</v>
      </c>
    </row>
    <row r="665" spans="1:8" x14ac:dyDescent="0.3">
      <c r="A665" t="s">
        <v>238</v>
      </c>
      <c r="B665" t="s">
        <v>239</v>
      </c>
      <c r="C665" t="s">
        <v>143</v>
      </c>
      <c r="D665" t="s">
        <v>143</v>
      </c>
      <c r="E665" t="s">
        <v>787</v>
      </c>
      <c r="F665">
        <v>3</v>
      </c>
      <c r="G665" s="4">
        <v>1651000</v>
      </c>
      <c r="H665" s="4">
        <v>3714750</v>
      </c>
    </row>
    <row r="666" spans="1:8" x14ac:dyDescent="0.3">
      <c r="A666" t="s">
        <v>98</v>
      </c>
      <c r="B666" t="s">
        <v>99</v>
      </c>
      <c r="C666" t="s">
        <v>100</v>
      </c>
      <c r="D666" t="s">
        <v>100</v>
      </c>
      <c r="E666" t="s">
        <v>435</v>
      </c>
      <c r="F666">
        <v>2</v>
      </c>
      <c r="G666" s="4">
        <v>1649000</v>
      </c>
      <c r="H666" s="4">
        <v>3710250</v>
      </c>
    </row>
    <row r="667" spans="1:8" x14ac:dyDescent="0.3">
      <c r="A667" t="s">
        <v>125</v>
      </c>
      <c r="B667" t="s">
        <v>126</v>
      </c>
      <c r="C667" t="s">
        <v>46</v>
      </c>
      <c r="D667" t="s">
        <v>124</v>
      </c>
      <c r="E667" t="s">
        <v>788</v>
      </c>
      <c r="F667">
        <v>2</v>
      </c>
      <c r="G667" s="4">
        <v>1640000</v>
      </c>
      <c r="H667" s="4">
        <v>3690000</v>
      </c>
    </row>
    <row r="668" spans="1:8" x14ac:dyDescent="0.3">
      <c r="A668" t="s">
        <v>91</v>
      </c>
      <c r="B668" t="s">
        <v>92</v>
      </c>
      <c r="C668" t="s">
        <v>93</v>
      </c>
      <c r="D668" t="s">
        <v>93</v>
      </c>
      <c r="E668" t="s">
        <v>789</v>
      </c>
      <c r="F668">
        <v>2</v>
      </c>
      <c r="G668" s="4">
        <v>1634000</v>
      </c>
      <c r="H668" s="4">
        <v>3676500</v>
      </c>
    </row>
    <row r="669" spans="1:8" x14ac:dyDescent="0.3">
      <c r="A669" t="s">
        <v>47</v>
      </c>
      <c r="B669" t="s">
        <v>48</v>
      </c>
      <c r="C669" t="s">
        <v>49</v>
      </c>
      <c r="D669" t="s">
        <v>49</v>
      </c>
      <c r="E669" t="s">
        <v>454</v>
      </c>
      <c r="F669">
        <v>3</v>
      </c>
      <c r="G669" s="4">
        <v>1628000</v>
      </c>
      <c r="H669" s="4">
        <v>3663000</v>
      </c>
    </row>
    <row r="670" spans="1:8" x14ac:dyDescent="0.3">
      <c r="A670" t="s">
        <v>266</v>
      </c>
      <c r="B670" t="s">
        <v>245</v>
      </c>
      <c r="C670" t="s">
        <v>217</v>
      </c>
      <c r="D670" t="s">
        <v>217</v>
      </c>
      <c r="E670" t="s">
        <v>578</v>
      </c>
      <c r="F670">
        <v>1</v>
      </c>
      <c r="G670" s="4">
        <v>1624000</v>
      </c>
      <c r="H670" s="4">
        <v>3654000</v>
      </c>
    </row>
    <row r="671" spans="1:8" x14ac:dyDescent="0.3">
      <c r="A671" t="s">
        <v>209</v>
      </c>
      <c r="B671" t="s">
        <v>210</v>
      </c>
      <c r="C671" t="s">
        <v>162</v>
      </c>
      <c r="D671" t="s">
        <v>428</v>
      </c>
      <c r="E671" t="s">
        <v>790</v>
      </c>
      <c r="F671">
        <v>1</v>
      </c>
      <c r="G671" s="4">
        <v>1620000</v>
      </c>
      <c r="H671" s="4">
        <v>3645000</v>
      </c>
    </row>
    <row r="672" spans="1:8" x14ac:dyDescent="0.3">
      <c r="A672" t="s">
        <v>41</v>
      </c>
      <c r="B672" t="s">
        <v>42</v>
      </c>
      <c r="C672" t="s">
        <v>43</v>
      </c>
      <c r="D672" t="s">
        <v>228</v>
      </c>
      <c r="E672" t="s">
        <v>662</v>
      </c>
      <c r="F672">
        <v>4</v>
      </c>
      <c r="G672" s="4">
        <v>1617000</v>
      </c>
      <c r="H672" s="4">
        <v>3638250</v>
      </c>
    </row>
    <row r="673" spans="1:8" x14ac:dyDescent="0.3">
      <c r="A673" t="s">
        <v>14</v>
      </c>
      <c r="B673" t="s">
        <v>15</v>
      </c>
      <c r="C673" t="s">
        <v>16</v>
      </c>
      <c r="D673" t="s">
        <v>16</v>
      </c>
      <c r="E673" t="s">
        <v>791</v>
      </c>
      <c r="F673">
        <v>3</v>
      </c>
      <c r="G673" s="4">
        <v>1615000</v>
      </c>
      <c r="H673" s="4">
        <v>3633750</v>
      </c>
    </row>
    <row r="674" spans="1:8" x14ac:dyDescent="0.3">
      <c r="A674" t="s">
        <v>38</v>
      </c>
      <c r="B674" t="s">
        <v>39</v>
      </c>
      <c r="C674" t="s">
        <v>40</v>
      </c>
      <c r="D674" t="s">
        <v>40</v>
      </c>
      <c r="E674" t="s">
        <v>792</v>
      </c>
      <c r="F674">
        <v>1</v>
      </c>
      <c r="G674" s="4">
        <v>1612000</v>
      </c>
      <c r="H674" s="4">
        <v>3627000</v>
      </c>
    </row>
    <row r="675" spans="1:8" x14ac:dyDescent="0.3">
      <c r="A675" t="s">
        <v>79</v>
      </c>
      <c r="B675" t="s">
        <v>80</v>
      </c>
      <c r="C675" t="s">
        <v>40</v>
      </c>
      <c r="D675" t="s">
        <v>40</v>
      </c>
      <c r="E675" t="s">
        <v>793</v>
      </c>
      <c r="F675">
        <v>1</v>
      </c>
      <c r="G675" s="4">
        <v>1611000</v>
      </c>
      <c r="H675" s="4">
        <v>3624750</v>
      </c>
    </row>
    <row r="676" spans="1:8" x14ac:dyDescent="0.3">
      <c r="A676" t="s">
        <v>19</v>
      </c>
      <c r="B676" t="s">
        <v>20</v>
      </c>
      <c r="C676" t="s">
        <v>13</v>
      </c>
      <c r="D676" t="s">
        <v>13</v>
      </c>
      <c r="E676" t="s">
        <v>794</v>
      </c>
      <c r="F676">
        <v>1</v>
      </c>
      <c r="G676" s="4">
        <v>1610000</v>
      </c>
      <c r="H676" s="4">
        <v>3622500</v>
      </c>
    </row>
    <row r="677" spans="1:8" x14ac:dyDescent="0.3">
      <c r="A677" t="s">
        <v>101</v>
      </c>
      <c r="B677" t="s">
        <v>102</v>
      </c>
      <c r="C677" t="s">
        <v>103</v>
      </c>
      <c r="D677" t="s">
        <v>225</v>
      </c>
      <c r="E677" t="s">
        <v>795</v>
      </c>
      <c r="F677">
        <v>2</v>
      </c>
      <c r="G677" s="4">
        <v>1610000</v>
      </c>
      <c r="H677" s="4">
        <v>3622500</v>
      </c>
    </row>
    <row r="678" spans="1:8" x14ac:dyDescent="0.3">
      <c r="A678" t="s">
        <v>32</v>
      </c>
      <c r="B678" t="s">
        <v>33</v>
      </c>
      <c r="C678" t="s">
        <v>34</v>
      </c>
      <c r="D678" t="s">
        <v>55</v>
      </c>
      <c r="E678" t="s">
        <v>796</v>
      </c>
      <c r="F678">
        <v>5</v>
      </c>
      <c r="G678" s="4">
        <v>1605000</v>
      </c>
      <c r="H678" s="4">
        <v>3611250</v>
      </c>
    </row>
    <row r="679" spans="1:8" x14ac:dyDescent="0.3">
      <c r="A679" t="s">
        <v>130</v>
      </c>
      <c r="B679" t="s">
        <v>131</v>
      </c>
      <c r="C679" t="s">
        <v>8</v>
      </c>
      <c r="D679" t="s">
        <v>8</v>
      </c>
      <c r="E679" t="s">
        <v>438</v>
      </c>
      <c r="F679">
        <v>1</v>
      </c>
      <c r="G679" s="4">
        <v>1604000</v>
      </c>
      <c r="H679" s="4">
        <v>3609000</v>
      </c>
    </row>
    <row r="680" spans="1:8" x14ac:dyDescent="0.3">
      <c r="A680" t="s">
        <v>71</v>
      </c>
      <c r="B680" t="s">
        <v>72</v>
      </c>
      <c r="C680" t="s">
        <v>58</v>
      </c>
      <c r="D680" t="s">
        <v>58</v>
      </c>
      <c r="E680" t="s">
        <v>797</v>
      </c>
      <c r="F680">
        <v>3</v>
      </c>
      <c r="G680" s="4">
        <v>1604000</v>
      </c>
      <c r="H680" s="4">
        <v>3609000</v>
      </c>
    </row>
    <row r="681" spans="1:8" x14ac:dyDescent="0.3">
      <c r="A681" t="s">
        <v>104</v>
      </c>
      <c r="B681" t="s">
        <v>105</v>
      </c>
      <c r="C681" t="s">
        <v>40</v>
      </c>
      <c r="D681" t="s">
        <v>40</v>
      </c>
      <c r="E681" t="s">
        <v>521</v>
      </c>
      <c r="F681">
        <v>1</v>
      </c>
      <c r="G681" s="4">
        <v>1604000</v>
      </c>
      <c r="H681" s="4">
        <v>3609000</v>
      </c>
    </row>
    <row r="682" spans="1:8" x14ac:dyDescent="0.3">
      <c r="A682" t="s">
        <v>345</v>
      </c>
      <c r="B682" t="s">
        <v>346</v>
      </c>
      <c r="C682" t="s">
        <v>162</v>
      </c>
      <c r="D682" t="s">
        <v>162</v>
      </c>
      <c r="E682" t="s">
        <v>461</v>
      </c>
      <c r="F682">
        <v>4</v>
      </c>
      <c r="G682" s="4">
        <v>1602000</v>
      </c>
      <c r="H682" s="4">
        <v>3604500</v>
      </c>
    </row>
    <row r="683" spans="1:8" x14ac:dyDescent="0.3">
      <c r="A683" t="s">
        <v>320</v>
      </c>
      <c r="B683" t="s">
        <v>321</v>
      </c>
      <c r="C683" t="s">
        <v>225</v>
      </c>
      <c r="D683" t="s">
        <v>225</v>
      </c>
      <c r="E683" t="s">
        <v>549</v>
      </c>
      <c r="F683">
        <v>4</v>
      </c>
      <c r="G683" s="4">
        <v>1594000</v>
      </c>
      <c r="H683" s="4">
        <v>3586500</v>
      </c>
    </row>
    <row r="684" spans="1:8" x14ac:dyDescent="0.3">
      <c r="A684" t="s">
        <v>270</v>
      </c>
      <c r="B684" t="s">
        <v>232</v>
      </c>
      <c r="C684" t="s">
        <v>233</v>
      </c>
      <c r="D684" t="s">
        <v>233</v>
      </c>
      <c r="E684" t="s">
        <v>798</v>
      </c>
      <c r="F684">
        <v>2</v>
      </c>
      <c r="G684" s="4">
        <v>1592000</v>
      </c>
      <c r="H684" s="4">
        <v>3582000</v>
      </c>
    </row>
    <row r="685" spans="1:8" x14ac:dyDescent="0.3">
      <c r="A685" t="s">
        <v>199</v>
      </c>
      <c r="B685" t="s">
        <v>200</v>
      </c>
      <c r="C685" t="s">
        <v>37</v>
      </c>
      <c r="D685" t="s">
        <v>37</v>
      </c>
      <c r="E685" t="s">
        <v>657</v>
      </c>
      <c r="F685">
        <v>1</v>
      </c>
      <c r="G685" s="4">
        <v>1587000</v>
      </c>
      <c r="H685" s="4">
        <v>3570750</v>
      </c>
    </row>
    <row r="686" spans="1:8" x14ac:dyDescent="0.3">
      <c r="A686" t="s">
        <v>285</v>
      </c>
      <c r="B686" t="s">
        <v>286</v>
      </c>
      <c r="C686" t="s">
        <v>287</v>
      </c>
      <c r="D686" t="s">
        <v>287</v>
      </c>
      <c r="E686" t="s">
        <v>799</v>
      </c>
      <c r="F686">
        <v>2</v>
      </c>
      <c r="G686" s="4">
        <v>1582000</v>
      </c>
      <c r="H686" s="4">
        <v>3559500</v>
      </c>
    </row>
    <row r="687" spans="1:8" x14ac:dyDescent="0.3">
      <c r="A687" t="s">
        <v>209</v>
      </c>
      <c r="B687" t="s">
        <v>210</v>
      </c>
      <c r="C687" t="s">
        <v>162</v>
      </c>
      <c r="D687" t="s">
        <v>162</v>
      </c>
      <c r="E687" t="s">
        <v>800</v>
      </c>
      <c r="F687">
        <v>4</v>
      </c>
      <c r="G687" s="4">
        <v>1572000</v>
      </c>
      <c r="H687" s="4">
        <v>3537000</v>
      </c>
    </row>
    <row r="688" spans="1:8" x14ac:dyDescent="0.3">
      <c r="A688" t="s">
        <v>21</v>
      </c>
      <c r="B688" t="s">
        <v>22</v>
      </c>
      <c r="C688" t="s">
        <v>8</v>
      </c>
      <c r="D688" t="s">
        <v>83</v>
      </c>
      <c r="E688" t="s">
        <v>435</v>
      </c>
      <c r="F688">
        <v>2</v>
      </c>
      <c r="G688" s="4">
        <v>1570000</v>
      </c>
      <c r="H688" s="4">
        <v>3532500</v>
      </c>
    </row>
    <row r="689" spans="1:8" x14ac:dyDescent="0.3">
      <c r="A689" t="s">
        <v>367</v>
      </c>
      <c r="B689" t="s">
        <v>368</v>
      </c>
      <c r="C689" t="s">
        <v>16</v>
      </c>
      <c r="D689" t="s">
        <v>16</v>
      </c>
      <c r="E689" t="s">
        <v>801</v>
      </c>
      <c r="F689">
        <v>1</v>
      </c>
      <c r="G689" s="4">
        <v>1566000</v>
      </c>
      <c r="H689" s="4">
        <v>3523500</v>
      </c>
    </row>
    <row r="690" spans="1:8" x14ac:dyDescent="0.3">
      <c r="A690" t="s">
        <v>26</v>
      </c>
      <c r="B690" t="s">
        <v>27</v>
      </c>
      <c r="C690" t="s">
        <v>28</v>
      </c>
      <c r="D690" t="s">
        <v>28</v>
      </c>
      <c r="E690" t="s">
        <v>802</v>
      </c>
      <c r="F690">
        <v>2</v>
      </c>
      <c r="G690" s="4">
        <v>1566000</v>
      </c>
      <c r="H690" s="4">
        <v>3523500</v>
      </c>
    </row>
    <row r="691" spans="1:8" x14ac:dyDescent="0.3">
      <c r="A691" t="s">
        <v>38</v>
      </c>
      <c r="B691" t="s">
        <v>39</v>
      </c>
      <c r="C691" t="s">
        <v>40</v>
      </c>
      <c r="D691" t="s">
        <v>170</v>
      </c>
      <c r="E691" t="s">
        <v>803</v>
      </c>
      <c r="F691">
        <v>5</v>
      </c>
      <c r="G691" s="4">
        <v>1565000</v>
      </c>
      <c r="H691" s="4">
        <v>3521250</v>
      </c>
    </row>
    <row r="692" spans="1:8" x14ac:dyDescent="0.3">
      <c r="A692" t="s">
        <v>244</v>
      </c>
      <c r="B692" t="s">
        <v>245</v>
      </c>
      <c r="C692" t="s">
        <v>217</v>
      </c>
      <c r="D692" t="s">
        <v>217</v>
      </c>
      <c r="E692" t="s">
        <v>804</v>
      </c>
      <c r="F692">
        <v>3</v>
      </c>
      <c r="G692" s="4">
        <v>1560000</v>
      </c>
      <c r="H692" s="4">
        <v>3510000</v>
      </c>
    </row>
    <row r="693" spans="1:8" x14ac:dyDescent="0.3">
      <c r="A693" t="s">
        <v>109</v>
      </c>
      <c r="B693" t="s">
        <v>110</v>
      </c>
      <c r="C693" t="s">
        <v>13</v>
      </c>
      <c r="D693" t="s">
        <v>13</v>
      </c>
      <c r="E693" t="s">
        <v>492</v>
      </c>
      <c r="F693">
        <v>3</v>
      </c>
      <c r="G693" s="4">
        <v>1557000</v>
      </c>
      <c r="H693" s="4">
        <v>3503250</v>
      </c>
    </row>
    <row r="694" spans="1:8" x14ac:dyDescent="0.3">
      <c r="A694" t="s">
        <v>71</v>
      </c>
      <c r="B694" t="s">
        <v>72</v>
      </c>
      <c r="C694" t="s">
        <v>58</v>
      </c>
      <c r="D694" t="s">
        <v>58</v>
      </c>
      <c r="E694" t="s">
        <v>706</v>
      </c>
      <c r="F694">
        <v>1</v>
      </c>
      <c r="G694" s="4">
        <v>1545000</v>
      </c>
      <c r="H694" s="4">
        <v>3476250</v>
      </c>
    </row>
    <row r="695" spans="1:8" x14ac:dyDescent="0.3">
      <c r="A695" t="s">
        <v>197</v>
      </c>
      <c r="B695" t="s">
        <v>198</v>
      </c>
      <c r="C695" t="s">
        <v>58</v>
      </c>
      <c r="D695" t="s">
        <v>58</v>
      </c>
      <c r="E695" t="s">
        <v>594</v>
      </c>
      <c r="F695">
        <v>2</v>
      </c>
      <c r="G695" s="4">
        <v>1544000</v>
      </c>
      <c r="H695" s="4">
        <v>3474000</v>
      </c>
    </row>
    <row r="696" spans="1:8" x14ac:dyDescent="0.3">
      <c r="A696" t="s">
        <v>166</v>
      </c>
      <c r="B696" t="s">
        <v>167</v>
      </c>
      <c r="C696" t="s">
        <v>8</v>
      </c>
      <c r="D696" t="s">
        <v>8</v>
      </c>
      <c r="E696" t="s">
        <v>519</v>
      </c>
      <c r="F696">
        <v>1</v>
      </c>
      <c r="G696" s="4">
        <v>1543000</v>
      </c>
      <c r="H696" s="4">
        <v>3471750</v>
      </c>
    </row>
    <row r="697" spans="1:8" x14ac:dyDescent="0.3">
      <c r="A697" t="s">
        <v>21</v>
      </c>
      <c r="B697" t="s">
        <v>22</v>
      </c>
      <c r="C697" t="s">
        <v>8</v>
      </c>
      <c r="D697" t="s">
        <v>8</v>
      </c>
      <c r="E697" t="s">
        <v>505</v>
      </c>
      <c r="F697">
        <v>3</v>
      </c>
      <c r="G697" s="4">
        <v>1542000</v>
      </c>
      <c r="H697" s="4">
        <v>3469500</v>
      </c>
    </row>
    <row r="698" spans="1:8" x14ac:dyDescent="0.3">
      <c r="A698" t="s">
        <v>14</v>
      </c>
      <c r="B698" t="s">
        <v>15</v>
      </c>
      <c r="C698" t="s">
        <v>16</v>
      </c>
      <c r="D698" t="s">
        <v>162</v>
      </c>
      <c r="E698" t="s">
        <v>800</v>
      </c>
      <c r="F698">
        <v>3</v>
      </c>
      <c r="G698" s="4">
        <v>1540000</v>
      </c>
      <c r="H698" s="4">
        <v>3465000</v>
      </c>
    </row>
    <row r="699" spans="1:8" x14ac:dyDescent="0.3">
      <c r="A699" t="s">
        <v>26</v>
      </c>
      <c r="B699" t="s">
        <v>27</v>
      </c>
      <c r="C699" t="s">
        <v>28</v>
      </c>
      <c r="D699" t="s">
        <v>28</v>
      </c>
      <c r="E699" t="s">
        <v>531</v>
      </c>
      <c r="F699">
        <v>2</v>
      </c>
      <c r="G699" s="4">
        <v>1529000</v>
      </c>
      <c r="H699" s="4">
        <v>3440250</v>
      </c>
    </row>
    <row r="700" spans="1:8" x14ac:dyDescent="0.3">
      <c r="A700" t="s">
        <v>79</v>
      </c>
      <c r="B700" t="s">
        <v>80</v>
      </c>
      <c r="C700" t="s">
        <v>40</v>
      </c>
      <c r="D700" t="s">
        <v>40</v>
      </c>
      <c r="E700" t="s">
        <v>805</v>
      </c>
      <c r="F700">
        <v>2</v>
      </c>
      <c r="G700" s="4">
        <v>1523000</v>
      </c>
      <c r="H700" s="4">
        <v>3426750</v>
      </c>
    </row>
    <row r="701" spans="1:8" x14ac:dyDescent="0.3">
      <c r="A701" t="s">
        <v>14</v>
      </c>
      <c r="B701" t="s">
        <v>15</v>
      </c>
      <c r="C701" t="s">
        <v>16</v>
      </c>
      <c r="D701" t="s">
        <v>16</v>
      </c>
      <c r="E701" t="s">
        <v>757</v>
      </c>
      <c r="F701">
        <v>1</v>
      </c>
      <c r="G701" s="4">
        <v>1520000</v>
      </c>
      <c r="H701" s="4">
        <v>3420000</v>
      </c>
    </row>
    <row r="702" spans="1:8" x14ac:dyDescent="0.3">
      <c r="A702" t="s">
        <v>26</v>
      </c>
      <c r="B702" t="s">
        <v>27</v>
      </c>
      <c r="C702" t="s">
        <v>28</v>
      </c>
      <c r="D702" t="s">
        <v>52</v>
      </c>
      <c r="E702" t="s">
        <v>806</v>
      </c>
      <c r="F702">
        <v>1</v>
      </c>
      <c r="G702" s="4">
        <v>1512000</v>
      </c>
      <c r="H702" s="4">
        <v>3402000</v>
      </c>
    </row>
    <row r="703" spans="1:8" x14ac:dyDescent="0.3">
      <c r="A703" t="s">
        <v>130</v>
      </c>
      <c r="B703" t="s">
        <v>131</v>
      </c>
      <c r="C703" t="s">
        <v>8</v>
      </c>
      <c r="D703" t="s">
        <v>8</v>
      </c>
      <c r="E703" t="s">
        <v>807</v>
      </c>
      <c r="F703">
        <v>2</v>
      </c>
      <c r="G703" s="4">
        <v>1509000</v>
      </c>
      <c r="H703" s="4">
        <v>3395250</v>
      </c>
    </row>
    <row r="704" spans="1:8" x14ac:dyDescent="0.3">
      <c r="A704" t="s">
        <v>127</v>
      </c>
      <c r="B704" t="s">
        <v>128</v>
      </c>
      <c r="C704" t="s">
        <v>129</v>
      </c>
      <c r="D704" t="s">
        <v>129</v>
      </c>
      <c r="E704" t="s">
        <v>628</v>
      </c>
      <c r="F704">
        <v>2</v>
      </c>
      <c r="G704" s="4">
        <v>1508000</v>
      </c>
      <c r="H704" s="4">
        <v>3393000</v>
      </c>
    </row>
    <row r="705" spans="1:8" x14ac:dyDescent="0.3">
      <c r="A705" t="s">
        <v>26</v>
      </c>
      <c r="B705" t="s">
        <v>27</v>
      </c>
      <c r="C705" t="s">
        <v>28</v>
      </c>
      <c r="D705" t="s">
        <v>28</v>
      </c>
      <c r="E705" t="s">
        <v>808</v>
      </c>
      <c r="F705">
        <v>4</v>
      </c>
      <c r="G705" s="4">
        <v>1508000</v>
      </c>
      <c r="H705" s="4">
        <v>3393000</v>
      </c>
    </row>
    <row r="706" spans="1:8" x14ac:dyDescent="0.3">
      <c r="A706" t="s">
        <v>26</v>
      </c>
      <c r="B706" t="s">
        <v>27</v>
      </c>
      <c r="C706" t="s">
        <v>28</v>
      </c>
      <c r="D706" t="s">
        <v>28</v>
      </c>
      <c r="E706" t="s">
        <v>691</v>
      </c>
      <c r="F706">
        <v>1</v>
      </c>
      <c r="G706" s="4">
        <v>1508000</v>
      </c>
      <c r="H706" s="4">
        <v>3393000</v>
      </c>
    </row>
    <row r="707" spans="1:8" x14ac:dyDescent="0.3">
      <c r="A707" t="s">
        <v>98</v>
      </c>
      <c r="B707" t="s">
        <v>99</v>
      </c>
      <c r="C707" t="s">
        <v>100</v>
      </c>
      <c r="D707" t="s">
        <v>100</v>
      </c>
      <c r="E707" t="s">
        <v>775</v>
      </c>
      <c r="F707">
        <v>1</v>
      </c>
      <c r="G707" s="4">
        <v>1504000</v>
      </c>
      <c r="H707" s="4">
        <v>3384000</v>
      </c>
    </row>
    <row r="708" spans="1:8" x14ac:dyDescent="0.3">
      <c r="A708" t="s">
        <v>226</v>
      </c>
      <c r="B708" t="s">
        <v>227</v>
      </c>
      <c r="C708" t="s">
        <v>228</v>
      </c>
      <c r="D708" t="s">
        <v>228</v>
      </c>
      <c r="E708" t="s">
        <v>498</v>
      </c>
      <c r="F708">
        <v>2</v>
      </c>
      <c r="G708" s="4">
        <v>1502000</v>
      </c>
      <c r="H708" s="4">
        <v>3379500</v>
      </c>
    </row>
    <row r="709" spans="1:8" x14ac:dyDescent="0.3">
      <c r="A709" t="s">
        <v>79</v>
      </c>
      <c r="B709" t="s">
        <v>80</v>
      </c>
      <c r="C709" t="s">
        <v>40</v>
      </c>
      <c r="D709" t="s">
        <v>40</v>
      </c>
      <c r="E709" t="s">
        <v>809</v>
      </c>
      <c r="F709">
        <v>1</v>
      </c>
      <c r="G709" s="4">
        <v>1501000</v>
      </c>
      <c r="H709" s="4">
        <v>3377250</v>
      </c>
    </row>
    <row r="710" spans="1:8" x14ac:dyDescent="0.3">
      <c r="A710" t="s">
        <v>38</v>
      </c>
      <c r="B710" t="s">
        <v>39</v>
      </c>
      <c r="C710" t="s">
        <v>40</v>
      </c>
      <c r="D710" t="s">
        <v>40</v>
      </c>
      <c r="E710" t="s">
        <v>810</v>
      </c>
      <c r="F710">
        <v>2</v>
      </c>
      <c r="G710" s="4">
        <v>1499000</v>
      </c>
      <c r="H710" s="4">
        <v>3372750</v>
      </c>
    </row>
    <row r="711" spans="1:8" x14ac:dyDescent="0.3">
      <c r="A711" t="s">
        <v>98</v>
      </c>
      <c r="B711" t="s">
        <v>99</v>
      </c>
      <c r="C711" t="s">
        <v>100</v>
      </c>
      <c r="D711" t="s">
        <v>100</v>
      </c>
      <c r="E711" t="s">
        <v>811</v>
      </c>
      <c r="F711">
        <v>2</v>
      </c>
      <c r="G711" s="4">
        <v>1497000</v>
      </c>
      <c r="H711" s="4">
        <v>3368250</v>
      </c>
    </row>
    <row r="712" spans="1:8" x14ac:dyDescent="0.3">
      <c r="A712" t="s">
        <v>122</v>
      </c>
      <c r="B712" t="s">
        <v>123</v>
      </c>
      <c r="C712" t="s">
        <v>124</v>
      </c>
      <c r="D712" t="s">
        <v>124</v>
      </c>
      <c r="E712" t="s">
        <v>812</v>
      </c>
      <c r="F712">
        <v>1</v>
      </c>
      <c r="G712" s="4">
        <v>1494000</v>
      </c>
      <c r="H712" s="4">
        <v>3361500</v>
      </c>
    </row>
    <row r="713" spans="1:8" x14ac:dyDescent="0.3">
      <c r="A713" t="s">
        <v>307</v>
      </c>
      <c r="B713" t="s">
        <v>308</v>
      </c>
      <c r="C713" t="s">
        <v>252</v>
      </c>
      <c r="D713" t="s">
        <v>252</v>
      </c>
      <c r="E713" t="s">
        <v>813</v>
      </c>
      <c r="F713">
        <v>1</v>
      </c>
      <c r="G713" s="4">
        <v>1491000</v>
      </c>
      <c r="H713" s="4">
        <v>3354750</v>
      </c>
    </row>
    <row r="714" spans="1:8" x14ac:dyDescent="0.3">
      <c r="A714" t="s">
        <v>127</v>
      </c>
      <c r="B714" t="s">
        <v>128</v>
      </c>
      <c r="C714" t="s">
        <v>129</v>
      </c>
      <c r="D714" t="s">
        <v>129</v>
      </c>
      <c r="E714" t="s">
        <v>814</v>
      </c>
      <c r="F714">
        <v>2</v>
      </c>
      <c r="G714" s="4">
        <v>1489000</v>
      </c>
      <c r="H714" s="4">
        <v>3350250</v>
      </c>
    </row>
    <row r="715" spans="1:8" x14ac:dyDescent="0.3">
      <c r="A715" t="s">
        <v>182</v>
      </c>
      <c r="B715" t="s">
        <v>183</v>
      </c>
      <c r="C715" t="s">
        <v>58</v>
      </c>
      <c r="D715" t="s">
        <v>58</v>
      </c>
      <c r="E715" t="s">
        <v>815</v>
      </c>
      <c r="F715">
        <v>2</v>
      </c>
      <c r="G715" s="4">
        <v>1481000</v>
      </c>
      <c r="H715" s="4">
        <v>3332250</v>
      </c>
    </row>
    <row r="716" spans="1:8" x14ac:dyDescent="0.3">
      <c r="A716" t="s">
        <v>127</v>
      </c>
      <c r="B716" t="s">
        <v>128</v>
      </c>
      <c r="C716" t="s">
        <v>129</v>
      </c>
      <c r="D716" t="s">
        <v>129</v>
      </c>
      <c r="E716" t="s">
        <v>629</v>
      </c>
      <c r="F716">
        <v>1</v>
      </c>
      <c r="G716" s="4">
        <v>1480000</v>
      </c>
      <c r="H716" s="4">
        <v>3330000</v>
      </c>
    </row>
    <row r="717" spans="1:8" x14ac:dyDescent="0.3">
      <c r="A717" t="s">
        <v>69</v>
      </c>
      <c r="B717" t="s">
        <v>70</v>
      </c>
      <c r="C717" t="s">
        <v>40</v>
      </c>
      <c r="D717" t="s">
        <v>40</v>
      </c>
      <c r="E717" t="s">
        <v>816</v>
      </c>
      <c r="F717">
        <v>1</v>
      </c>
      <c r="G717" s="4">
        <v>1479000</v>
      </c>
      <c r="H717" s="4">
        <v>3327750</v>
      </c>
    </row>
    <row r="718" spans="1:8" x14ac:dyDescent="0.3">
      <c r="A718" t="s">
        <v>19</v>
      </c>
      <c r="B718" t="s">
        <v>20</v>
      </c>
      <c r="C718" t="s">
        <v>13</v>
      </c>
      <c r="D718" t="s">
        <v>13</v>
      </c>
      <c r="E718" t="s">
        <v>500</v>
      </c>
      <c r="F718">
        <v>3</v>
      </c>
      <c r="G718" s="4">
        <v>1475000</v>
      </c>
      <c r="H718" s="4">
        <v>3318750</v>
      </c>
    </row>
    <row r="719" spans="1:8" x14ac:dyDescent="0.3">
      <c r="A719" t="s">
        <v>242</v>
      </c>
      <c r="B719" t="s">
        <v>243</v>
      </c>
      <c r="C719" t="s">
        <v>165</v>
      </c>
      <c r="D719" t="s">
        <v>165</v>
      </c>
      <c r="E719" t="s">
        <v>817</v>
      </c>
      <c r="F719">
        <v>4</v>
      </c>
      <c r="G719" s="4">
        <v>1474000</v>
      </c>
      <c r="H719" s="4">
        <v>3316500</v>
      </c>
    </row>
    <row r="720" spans="1:8" x14ac:dyDescent="0.3">
      <c r="A720" t="s">
        <v>171</v>
      </c>
      <c r="B720" t="s">
        <v>172</v>
      </c>
      <c r="C720" t="s">
        <v>28</v>
      </c>
      <c r="D720" t="s">
        <v>28</v>
      </c>
      <c r="E720" t="s">
        <v>818</v>
      </c>
      <c r="F720">
        <v>2</v>
      </c>
      <c r="G720" s="4">
        <v>1473000</v>
      </c>
      <c r="H720" s="4">
        <v>3314250</v>
      </c>
    </row>
    <row r="721" spans="1:8" x14ac:dyDescent="0.3">
      <c r="A721" t="s">
        <v>26</v>
      </c>
      <c r="B721" t="s">
        <v>27</v>
      </c>
      <c r="C721" t="s">
        <v>28</v>
      </c>
      <c r="D721" t="s">
        <v>28</v>
      </c>
      <c r="E721" t="s">
        <v>473</v>
      </c>
      <c r="F721">
        <v>2</v>
      </c>
      <c r="G721" s="4">
        <v>1471000</v>
      </c>
      <c r="H721" s="4">
        <v>3309750</v>
      </c>
    </row>
    <row r="722" spans="1:8" x14ac:dyDescent="0.3">
      <c r="A722" t="s">
        <v>77</v>
      </c>
      <c r="B722" t="s">
        <v>78</v>
      </c>
      <c r="C722" t="s">
        <v>8</v>
      </c>
      <c r="D722" t="s">
        <v>8</v>
      </c>
      <c r="E722" t="s">
        <v>819</v>
      </c>
      <c r="F722">
        <v>3</v>
      </c>
      <c r="G722" s="4">
        <v>1466000</v>
      </c>
      <c r="H722" s="4">
        <v>3298500</v>
      </c>
    </row>
    <row r="723" spans="1:8" x14ac:dyDescent="0.3">
      <c r="A723" t="s">
        <v>104</v>
      </c>
      <c r="B723" t="s">
        <v>105</v>
      </c>
      <c r="C723" t="s">
        <v>40</v>
      </c>
      <c r="D723" t="s">
        <v>40</v>
      </c>
      <c r="E723" t="s">
        <v>530</v>
      </c>
      <c r="F723">
        <v>1</v>
      </c>
      <c r="G723" s="4">
        <v>1462000</v>
      </c>
      <c r="H723" s="4">
        <v>3289500</v>
      </c>
    </row>
    <row r="724" spans="1:8" x14ac:dyDescent="0.3">
      <c r="A724" t="s">
        <v>47</v>
      </c>
      <c r="B724" t="s">
        <v>48</v>
      </c>
      <c r="C724" t="s">
        <v>49</v>
      </c>
      <c r="D724" t="s">
        <v>16</v>
      </c>
      <c r="E724" t="s">
        <v>439</v>
      </c>
      <c r="F724">
        <v>1</v>
      </c>
      <c r="G724" s="4">
        <v>1461000</v>
      </c>
      <c r="H724" s="4">
        <v>3287250</v>
      </c>
    </row>
    <row r="725" spans="1:8" x14ac:dyDescent="0.3">
      <c r="A725" t="s">
        <v>41</v>
      </c>
      <c r="B725" t="s">
        <v>42</v>
      </c>
      <c r="C725" t="s">
        <v>43</v>
      </c>
      <c r="D725" t="s">
        <v>43</v>
      </c>
      <c r="E725" t="s">
        <v>820</v>
      </c>
      <c r="F725">
        <v>1</v>
      </c>
      <c r="G725" s="4">
        <v>1461000</v>
      </c>
      <c r="H725" s="4">
        <v>3287250</v>
      </c>
    </row>
    <row r="726" spans="1:8" x14ac:dyDescent="0.3">
      <c r="A726" t="s">
        <v>47</v>
      </c>
      <c r="B726" t="s">
        <v>48</v>
      </c>
      <c r="C726" t="s">
        <v>49</v>
      </c>
      <c r="D726" t="s">
        <v>49</v>
      </c>
      <c r="E726" t="s">
        <v>564</v>
      </c>
      <c r="F726">
        <v>2</v>
      </c>
      <c r="G726" s="4">
        <v>1458000</v>
      </c>
      <c r="H726" s="4">
        <v>3280500</v>
      </c>
    </row>
    <row r="727" spans="1:8" x14ac:dyDescent="0.3">
      <c r="A727" t="s">
        <v>21</v>
      </c>
      <c r="B727" t="s">
        <v>22</v>
      </c>
      <c r="C727" t="s">
        <v>8</v>
      </c>
      <c r="D727" t="s">
        <v>8</v>
      </c>
      <c r="E727" t="s">
        <v>748</v>
      </c>
      <c r="F727">
        <v>3</v>
      </c>
      <c r="G727" s="4">
        <v>1456000</v>
      </c>
      <c r="H727" s="4">
        <v>3276000</v>
      </c>
    </row>
    <row r="728" spans="1:8" x14ac:dyDescent="0.3">
      <c r="A728" t="s">
        <v>347</v>
      </c>
      <c r="B728" t="s">
        <v>348</v>
      </c>
      <c r="C728" t="s">
        <v>40</v>
      </c>
      <c r="D728" t="s">
        <v>40</v>
      </c>
      <c r="E728" t="s">
        <v>821</v>
      </c>
      <c r="F728">
        <v>3</v>
      </c>
      <c r="G728" s="4">
        <v>1456000</v>
      </c>
      <c r="H728" s="4">
        <v>3276000</v>
      </c>
    </row>
    <row r="729" spans="1:8" x14ac:dyDescent="0.3">
      <c r="A729" t="s">
        <v>79</v>
      </c>
      <c r="B729" t="s">
        <v>80</v>
      </c>
      <c r="C729" t="s">
        <v>40</v>
      </c>
      <c r="D729" t="s">
        <v>40</v>
      </c>
      <c r="E729" t="s">
        <v>822</v>
      </c>
      <c r="F729">
        <v>1</v>
      </c>
      <c r="G729" s="4">
        <v>1454000</v>
      </c>
      <c r="H729" s="4">
        <v>3271500</v>
      </c>
    </row>
    <row r="730" spans="1:8" x14ac:dyDescent="0.3">
      <c r="A730" t="s">
        <v>32</v>
      </c>
      <c r="B730" t="s">
        <v>33</v>
      </c>
      <c r="C730" t="s">
        <v>34</v>
      </c>
      <c r="D730" t="s">
        <v>34</v>
      </c>
      <c r="E730" t="s">
        <v>823</v>
      </c>
      <c r="F730">
        <v>6</v>
      </c>
      <c r="G730" s="4">
        <v>1450000</v>
      </c>
      <c r="H730" s="4">
        <v>3262500</v>
      </c>
    </row>
    <row r="731" spans="1:8" x14ac:dyDescent="0.3">
      <c r="A731" t="s">
        <v>192</v>
      </c>
      <c r="B731" t="s">
        <v>193</v>
      </c>
      <c r="C731" t="s">
        <v>8</v>
      </c>
      <c r="D731" t="s">
        <v>8</v>
      </c>
      <c r="E731" t="s">
        <v>448</v>
      </c>
      <c r="F731">
        <v>3</v>
      </c>
      <c r="G731" s="4">
        <v>1448000</v>
      </c>
      <c r="H731" s="4">
        <v>3258000</v>
      </c>
    </row>
    <row r="732" spans="1:8" x14ac:dyDescent="0.3">
      <c r="A732" t="s">
        <v>234</v>
      </c>
      <c r="B732" t="s">
        <v>235</v>
      </c>
      <c r="C732" t="s">
        <v>121</v>
      </c>
      <c r="D732" t="s">
        <v>121</v>
      </c>
      <c r="E732" t="s">
        <v>530</v>
      </c>
      <c r="F732">
        <v>1</v>
      </c>
      <c r="G732" s="4">
        <v>1446000</v>
      </c>
      <c r="H732" s="4">
        <v>3253500</v>
      </c>
    </row>
    <row r="733" spans="1:8" x14ac:dyDescent="0.3">
      <c r="A733" t="s">
        <v>53</v>
      </c>
      <c r="B733" t="s">
        <v>54</v>
      </c>
      <c r="C733" t="s">
        <v>55</v>
      </c>
      <c r="D733" t="s">
        <v>55</v>
      </c>
      <c r="E733" t="s">
        <v>633</v>
      </c>
      <c r="F733">
        <v>3</v>
      </c>
      <c r="G733" s="4">
        <v>1444000</v>
      </c>
      <c r="H733" s="4">
        <v>3249000</v>
      </c>
    </row>
    <row r="734" spans="1:8" x14ac:dyDescent="0.3">
      <c r="A734" t="s">
        <v>296</v>
      </c>
      <c r="B734" t="s">
        <v>297</v>
      </c>
      <c r="C734" t="s">
        <v>189</v>
      </c>
      <c r="D734" t="s">
        <v>189</v>
      </c>
      <c r="E734" t="s">
        <v>531</v>
      </c>
      <c r="F734">
        <v>4</v>
      </c>
      <c r="G734" s="4">
        <v>1432000</v>
      </c>
      <c r="H734" s="4">
        <v>3222000</v>
      </c>
    </row>
    <row r="735" spans="1:8" x14ac:dyDescent="0.3">
      <c r="A735" t="s">
        <v>29</v>
      </c>
      <c r="B735" t="s">
        <v>30</v>
      </c>
      <c r="C735" t="s">
        <v>31</v>
      </c>
      <c r="D735" t="s">
        <v>31</v>
      </c>
      <c r="E735" t="s">
        <v>824</v>
      </c>
      <c r="F735">
        <v>3</v>
      </c>
      <c r="G735" s="4">
        <v>1431000</v>
      </c>
      <c r="H735" s="4">
        <v>3219750</v>
      </c>
    </row>
    <row r="736" spans="1:8" x14ac:dyDescent="0.3">
      <c r="A736" t="s">
        <v>130</v>
      </c>
      <c r="B736" t="s">
        <v>131</v>
      </c>
      <c r="C736" t="s">
        <v>8</v>
      </c>
      <c r="D736" t="s">
        <v>8</v>
      </c>
      <c r="E736" t="s">
        <v>785</v>
      </c>
      <c r="F736">
        <v>2</v>
      </c>
      <c r="G736" s="4">
        <v>1422000</v>
      </c>
      <c r="H736" s="4">
        <v>3199500</v>
      </c>
    </row>
    <row r="737" spans="1:8" x14ac:dyDescent="0.3">
      <c r="A737" t="s">
        <v>101</v>
      </c>
      <c r="B737" t="s">
        <v>102</v>
      </c>
      <c r="C737" t="s">
        <v>103</v>
      </c>
      <c r="D737" t="s">
        <v>225</v>
      </c>
      <c r="E737" t="s">
        <v>825</v>
      </c>
      <c r="F737">
        <v>1</v>
      </c>
      <c r="G737" s="4">
        <v>1420000</v>
      </c>
      <c r="H737" s="4">
        <v>3195000</v>
      </c>
    </row>
    <row r="738" spans="1:8" x14ac:dyDescent="0.3">
      <c r="A738" t="s">
        <v>38</v>
      </c>
      <c r="B738" t="s">
        <v>39</v>
      </c>
      <c r="C738" t="s">
        <v>40</v>
      </c>
      <c r="D738" t="s">
        <v>40</v>
      </c>
      <c r="E738" t="s">
        <v>826</v>
      </c>
      <c r="F738">
        <v>1</v>
      </c>
      <c r="G738" s="4">
        <v>1404000</v>
      </c>
      <c r="H738" s="4">
        <v>3159000</v>
      </c>
    </row>
    <row r="739" spans="1:8" x14ac:dyDescent="0.3">
      <c r="A739" t="s">
        <v>44</v>
      </c>
      <c r="B739" t="s">
        <v>45</v>
      </c>
      <c r="C739" t="s">
        <v>46</v>
      </c>
      <c r="D739" t="s">
        <v>290</v>
      </c>
      <c r="E739" t="s">
        <v>827</v>
      </c>
      <c r="F739">
        <v>1</v>
      </c>
      <c r="G739" s="4">
        <v>1404000</v>
      </c>
      <c r="H739" s="4">
        <v>3159000</v>
      </c>
    </row>
    <row r="740" spans="1:8" x14ac:dyDescent="0.3">
      <c r="A740" t="s">
        <v>50</v>
      </c>
      <c r="B740" t="s">
        <v>51</v>
      </c>
      <c r="C740" t="s">
        <v>52</v>
      </c>
      <c r="D740" t="s">
        <v>52</v>
      </c>
      <c r="E740" t="s">
        <v>828</v>
      </c>
      <c r="F740">
        <v>3</v>
      </c>
      <c r="G740" s="4">
        <v>1402000</v>
      </c>
      <c r="H740" s="4">
        <v>3154500</v>
      </c>
    </row>
    <row r="741" spans="1:8" x14ac:dyDescent="0.3">
      <c r="A741" t="s">
        <v>181</v>
      </c>
      <c r="B741" t="s">
        <v>123</v>
      </c>
      <c r="C741" t="s">
        <v>124</v>
      </c>
      <c r="D741" t="s">
        <v>124</v>
      </c>
      <c r="E741" t="s">
        <v>632</v>
      </c>
      <c r="F741">
        <v>2</v>
      </c>
      <c r="G741" s="4">
        <v>1402000</v>
      </c>
      <c r="H741" s="4">
        <v>3154500</v>
      </c>
    </row>
    <row r="742" spans="1:8" x14ac:dyDescent="0.3">
      <c r="A742" t="s">
        <v>209</v>
      </c>
      <c r="B742" t="s">
        <v>210</v>
      </c>
      <c r="C742" t="s">
        <v>162</v>
      </c>
      <c r="D742" t="s">
        <v>162</v>
      </c>
      <c r="E742" t="s">
        <v>694</v>
      </c>
      <c r="F742">
        <v>3</v>
      </c>
      <c r="G742" s="4">
        <v>1401000</v>
      </c>
      <c r="H742" s="4">
        <v>3152250</v>
      </c>
    </row>
    <row r="743" spans="1:8" x14ac:dyDescent="0.3">
      <c r="A743" t="s">
        <v>19</v>
      </c>
      <c r="B743" t="s">
        <v>20</v>
      </c>
      <c r="C743" t="s">
        <v>13</v>
      </c>
      <c r="D743" t="s">
        <v>93</v>
      </c>
      <c r="E743" t="s">
        <v>829</v>
      </c>
      <c r="F743">
        <v>1</v>
      </c>
      <c r="G743" s="4">
        <v>1399000</v>
      </c>
      <c r="H743" s="4">
        <v>3147750</v>
      </c>
    </row>
    <row r="744" spans="1:8" x14ac:dyDescent="0.3">
      <c r="A744" t="s">
        <v>19</v>
      </c>
      <c r="B744" t="s">
        <v>20</v>
      </c>
      <c r="C744" t="s">
        <v>13</v>
      </c>
      <c r="D744" t="s">
        <v>93</v>
      </c>
      <c r="E744" t="s">
        <v>696</v>
      </c>
      <c r="F744">
        <v>1</v>
      </c>
      <c r="G744" s="4">
        <v>1398000</v>
      </c>
      <c r="H744" s="4">
        <v>3145500</v>
      </c>
    </row>
    <row r="745" spans="1:8" x14ac:dyDescent="0.3">
      <c r="A745" t="s">
        <v>6</v>
      </c>
      <c r="B745" t="s">
        <v>7</v>
      </c>
      <c r="C745" t="s">
        <v>8</v>
      </c>
      <c r="D745" t="s">
        <v>8</v>
      </c>
      <c r="E745" t="s">
        <v>830</v>
      </c>
      <c r="F745">
        <v>1</v>
      </c>
      <c r="G745" s="4">
        <v>1374000</v>
      </c>
      <c r="H745" s="4">
        <v>3091500</v>
      </c>
    </row>
    <row r="746" spans="1:8" x14ac:dyDescent="0.3">
      <c r="A746" t="s">
        <v>182</v>
      </c>
      <c r="B746" t="s">
        <v>183</v>
      </c>
      <c r="C746" t="s">
        <v>58</v>
      </c>
      <c r="D746" t="s">
        <v>58</v>
      </c>
      <c r="E746" t="s">
        <v>831</v>
      </c>
      <c r="F746">
        <v>3</v>
      </c>
      <c r="G746" s="4">
        <v>1373000</v>
      </c>
      <c r="H746" s="4">
        <v>3089250</v>
      </c>
    </row>
    <row r="747" spans="1:8" x14ac:dyDescent="0.3">
      <c r="A747" t="s">
        <v>32</v>
      </c>
      <c r="B747" t="s">
        <v>33</v>
      </c>
      <c r="C747" t="s">
        <v>34</v>
      </c>
      <c r="D747" t="s">
        <v>304</v>
      </c>
      <c r="E747" t="s">
        <v>691</v>
      </c>
      <c r="F747">
        <v>5</v>
      </c>
      <c r="G747" s="4">
        <v>1372000</v>
      </c>
      <c r="H747" s="4">
        <v>3087000</v>
      </c>
    </row>
    <row r="748" spans="1:8" x14ac:dyDescent="0.3">
      <c r="A748" t="s">
        <v>86</v>
      </c>
      <c r="B748" t="s">
        <v>87</v>
      </c>
      <c r="C748" t="s">
        <v>88</v>
      </c>
      <c r="D748" t="s">
        <v>88</v>
      </c>
      <c r="E748" t="s">
        <v>832</v>
      </c>
      <c r="F748">
        <v>1</v>
      </c>
      <c r="G748" s="4">
        <v>1368000</v>
      </c>
      <c r="H748" s="4">
        <v>3078000</v>
      </c>
    </row>
    <row r="749" spans="1:8" x14ac:dyDescent="0.3">
      <c r="A749" t="s">
        <v>38</v>
      </c>
      <c r="B749" t="s">
        <v>39</v>
      </c>
      <c r="C749" t="s">
        <v>40</v>
      </c>
      <c r="D749" t="s">
        <v>40</v>
      </c>
      <c r="E749" t="s">
        <v>833</v>
      </c>
      <c r="F749">
        <v>1</v>
      </c>
      <c r="G749" s="4">
        <v>1363000</v>
      </c>
      <c r="H749" s="4">
        <v>3066750</v>
      </c>
    </row>
    <row r="750" spans="1:8" x14ac:dyDescent="0.3">
      <c r="A750" t="s">
        <v>220</v>
      </c>
      <c r="B750" t="s">
        <v>221</v>
      </c>
      <c r="C750" t="s">
        <v>222</v>
      </c>
      <c r="D750" t="s">
        <v>222</v>
      </c>
      <c r="E750" t="s">
        <v>530</v>
      </c>
      <c r="F750">
        <v>1</v>
      </c>
      <c r="G750" s="4">
        <v>1361000</v>
      </c>
      <c r="H750" s="4">
        <v>3062250</v>
      </c>
    </row>
    <row r="751" spans="1:8" x14ac:dyDescent="0.3">
      <c r="A751" t="s">
        <v>89</v>
      </c>
      <c r="B751" t="s">
        <v>90</v>
      </c>
      <c r="C751" t="s">
        <v>58</v>
      </c>
      <c r="D751" t="s">
        <v>58</v>
      </c>
      <c r="E751" t="s">
        <v>732</v>
      </c>
      <c r="F751">
        <v>1</v>
      </c>
      <c r="G751" s="4">
        <v>1358000</v>
      </c>
      <c r="H751" s="4">
        <v>3055500</v>
      </c>
    </row>
    <row r="752" spans="1:8" x14ac:dyDescent="0.3">
      <c r="A752" t="s">
        <v>32</v>
      </c>
      <c r="B752" t="s">
        <v>33</v>
      </c>
      <c r="C752" t="s">
        <v>34</v>
      </c>
      <c r="D752" t="s">
        <v>424</v>
      </c>
      <c r="E752" t="s">
        <v>491</v>
      </c>
      <c r="F752">
        <v>4</v>
      </c>
      <c r="G752" s="4">
        <v>1355000</v>
      </c>
      <c r="H752" s="4">
        <v>3048750</v>
      </c>
    </row>
    <row r="753" spans="1:8" x14ac:dyDescent="0.3">
      <c r="A753" t="s">
        <v>47</v>
      </c>
      <c r="B753" t="s">
        <v>48</v>
      </c>
      <c r="C753" t="s">
        <v>49</v>
      </c>
      <c r="D753" t="s">
        <v>162</v>
      </c>
      <c r="E753" t="s">
        <v>530</v>
      </c>
      <c r="F753">
        <v>1</v>
      </c>
      <c r="G753" s="4">
        <v>1352000</v>
      </c>
      <c r="H753" s="4">
        <v>3042000</v>
      </c>
    </row>
    <row r="754" spans="1:8" x14ac:dyDescent="0.3">
      <c r="A754" t="s">
        <v>11</v>
      </c>
      <c r="B754" t="s">
        <v>12</v>
      </c>
      <c r="C754" t="s">
        <v>13</v>
      </c>
      <c r="D754" t="s">
        <v>13</v>
      </c>
      <c r="E754" t="s">
        <v>500</v>
      </c>
      <c r="F754">
        <v>2</v>
      </c>
      <c r="G754" s="4">
        <v>1344000</v>
      </c>
      <c r="H754" s="4">
        <v>3024000</v>
      </c>
    </row>
    <row r="755" spans="1:8" x14ac:dyDescent="0.3">
      <c r="A755" t="s">
        <v>14</v>
      </c>
      <c r="B755" t="s">
        <v>15</v>
      </c>
      <c r="C755" t="s">
        <v>16</v>
      </c>
      <c r="D755" t="s">
        <v>16</v>
      </c>
      <c r="E755" t="s">
        <v>742</v>
      </c>
      <c r="F755">
        <v>3</v>
      </c>
      <c r="G755" s="4">
        <v>1339000</v>
      </c>
      <c r="H755" s="4">
        <v>3012750</v>
      </c>
    </row>
    <row r="756" spans="1:8" x14ac:dyDescent="0.3">
      <c r="A756" t="s">
        <v>41</v>
      </c>
      <c r="B756" t="s">
        <v>42</v>
      </c>
      <c r="C756" t="s">
        <v>43</v>
      </c>
      <c r="D756" t="s">
        <v>427</v>
      </c>
      <c r="E756" t="s">
        <v>834</v>
      </c>
      <c r="F756">
        <v>4</v>
      </c>
      <c r="G756" s="4">
        <v>1335000</v>
      </c>
      <c r="H756" s="4">
        <v>3003750</v>
      </c>
    </row>
    <row r="757" spans="1:8" x14ac:dyDescent="0.3">
      <c r="A757" t="s">
        <v>6</v>
      </c>
      <c r="B757" t="s">
        <v>7</v>
      </c>
      <c r="C757" t="s">
        <v>8</v>
      </c>
      <c r="D757" t="s">
        <v>8</v>
      </c>
      <c r="E757" t="s">
        <v>819</v>
      </c>
      <c r="F757">
        <v>1</v>
      </c>
      <c r="G757" s="4">
        <v>1332000</v>
      </c>
      <c r="H757" s="4">
        <v>2997000</v>
      </c>
    </row>
    <row r="758" spans="1:8" x14ac:dyDescent="0.3">
      <c r="A758" t="s">
        <v>125</v>
      </c>
      <c r="B758" t="s">
        <v>126</v>
      </c>
      <c r="C758" t="s">
        <v>46</v>
      </c>
      <c r="D758" t="s">
        <v>46</v>
      </c>
      <c r="E758" t="s">
        <v>835</v>
      </c>
      <c r="F758">
        <v>1</v>
      </c>
      <c r="G758" s="4">
        <v>1330000</v>
      </c>
      <c r="H758" s="4">
        <v>2992500</v>
      </c>
    </row>
    <row r="759" spans="1:8" x14ac:dyDescent="0.3">
      <c r="A759" t="s">
        <v>115</v>
      </c>
      <c r="B759" t="s">
        <v>116</v>
      </c>
      <c r="C759" t="s">
        <v>103</v>
      </c>
      <c r="D759" t="s">
        <v>103</v>
      </c>
      <c r="E759" t="s">
        <v>836</v>
      </c>
      <c r="F759">
        <v>4</v>
      </c>
      <c r="G759" s="4">
        <v>1329000</v>
      </c>
      <c r="H759" s="4">
        <v>2990250</v>
      </c>
    </row>
    <row r="760" spans="1:8" x14ac:dyDescent="0.3">
      <c r="A760" t="s">
        <v>275</v>
      </c>
      <c r="B760" t="s">
        <v>276</v>
      </c>
      <c r="C760" t="s">
        <v>165</v>
      </c>
      <c r="D760" t="s">
        <v>165</v>
      </c>
      <c r="E760" t="s">
        <v>837</v>
      </c>
      <c r="F760">
        <v>3</v>
      </c>
      <c r="G760" s="4">
        <v>1327000</v>
      </c>
      <c r="H760" s="4">
        <v>2985750</v>
      </c>
    </row>
    <row r="761" spans="1:8" x14ac:dyDescent="0.3">
      <c r="A761" t="s">
        <v>29</v>
      </c>
      <c r="B761" t="s">
        <v>30</v>
      </c>
      <c r="C761" t="s">
        <v>31</v>
      </c>
      <c r="D761" t="s">
        <v>31</v>
      </c>
      <c r="E761" t="s">
        <v>838</v>
      </c>
      <c r="F761">
        <v>1</v>
      </c>
      <c r="G761" s="4">
        <v>1325000</v>
      </c>
      <c r="H761" s="4">
        <v>2981250</v>
      </c>
    </row>
    <row r="762" spans="1:8" x14ac:dyDescent="0.3">
      <c r="A762" t="s">
        <v>29</v>
      </c>
      <c r="B762" t="s">
        <v>30</v>
      </c>
      <c r="C762" t="s">
        <v>31</v>
      </c>
      <c r="D762" t="s">
        <v>31</v>
      </c>
      <c r="E762" t="s">
        <v>839</v>
      </c>
      <c r="F762">
        <v>3</v>
      </c>
      <c r="G762" s="4">
        <v>1324000</v>
      </c>
      <c r="H762" s="4">
        <v>2979000</v>
      </c>
    </row>
    <row r="763" spans="1:8" x14ac:dyDescent="0.3">
      <c r="A763" t="s">
        <v>53</v>
      </c>
      <c r="B763" t="s">
        <v>54</v>
      </c>
      <c r="C763" t="s">
        <v>55</v>
      </c>
      <c r="D763" t="s">
        <v>424</v>
      </c>
      <c r="E763" t="s">
        <v>754</v>
      </c>
      <c r="F763">
        <v>1</v>
      </c>
      <c r="G763" s="4">
        <v>1320000</v>
      </c>
      <c r="H763" s="4">
        <v>2970000</v>
      </c>
    </row>
    <row r="764" spans="1:8" x14ac:dyDescent="0.3">
      <c r="A764" t="s">
        <v>86</v>
      </c>
      <c r="B764" t="s">
        <v>87</v>
      </c>
      <c r="C764" t="s">
        <v>88</v>
      </c>
      <c r="D764" t="s">
        <v>49</v>
      </c>
      <c r="E764" t="s">
        <v>564</v>
      </c>
      <c r="F764">
        <v>1</v>
      </c>
      <c r="G764" s="4">
        <v>1317000</v>
      </c>
      <c r="H764" s="4">
        <v>2963250</v>
      </c>
    </row>
    <row r="765" spans="1:8" x14ac:dyDescent="0.3">
      <c r="A765" t="s">
        <v>67</v>
      </c>
      <c r="B765" t="s">
        <v>68</v>
      </c>
      <c r="C765" t="s">
        <v>8</v>
      </c>
      <c r="D765" t="s">
        <v>8</v>
      </c>
      <c r="E765" t="s">
        <v>748</v>
      </c>
      <c r="F765">
        <v>1</v>
      </c>
      <c r="G765" s="4">
        <v>1316000</v>
      </c>
      <c r="H765" s="4">
        <v>2961000</v>
      </c>
    </row>
    <row r="766" spans="1:8" x14ac:dyDescent="0.3">
      <c r="A766" t="s">
        <v>205</v>
      </c>
      <c r="B766" t="s">
        <v>206</v>
      </c>
      <c r="C766" t="s">
        <v>40</v>
      </c>
      <c r="D766" t="s">
        <v>315</v>
      </c>
      <c r="E766" t="s">
        <v>744</v>
      </c>
      <c r="F766">
        <v>2</v>
      </c>
      <c r="G766" s="4">
        <v>1314000</v>
      </c>
      <c r="H766" s="4">
        <v>2956500</v>
      </c>
    </row>
    <row r="767" spans="1:8" x14ac:dyDescent="0.3">
      <c r="A767" t="s">
        <v>147</v>
      </c>
      <c r="B767" t="s">
        <v>148</v>
      </c>
      <c r="C767" t="s">
        <v>121</v>
      </c>
      <c r="D767" t="s">
        <v>121</v>
      </c>
      <c r="E767" t="s">
        <v>840</v>
      </c>
      <c r="F767">
        <v>1</v>
      </c>
      <c r="G767" s="4">
        <v>1312000</v>
      </c>
      <c r="H767" s="4">
        <v>2952000</v>
      </c>
    </row>
    <row r="768" spans="1:8" x14ac:dyDescent="0.3">
      <c r="A768" t="s">
        <v>349</v>
      </c>
      <c r="B768" t="s">
        <v>350</v>
      </c>
      <c r="C768" t="s">
        <v>351</v>
      </c>
      <c r="D768" t="s">
        <v>351</v>
      </c>
      <c r="E768" t="s">
        <v>841</v>
      </c>
      <c r="F768">
        <v>1</v>
      </c>
      <c r="G768" s="4">
        <v>1311000</v>
      </c>
      <c r="H768" s="4">
        <v>2949750</v>
      </c>
    </row>
    <row r="769" spans="1:8" x14ac:dyDescent="0.3">
      <c r="A769" t="s">
        <v>158</v>
      </c>
      <c r="B769" t="s">
        <v>159</v>
      </c>
      <c r="C769" t="s">
        <v>134</v>
      </c>
      <c r="D769" t="s">
        <v>134</v>
      </c>
      <c r="E769" t="s">
        <v>706</v>
      </c>
      <c r="F769">
        <v>2</v>
      </c>
      <c r="G769" s="4">
        <v>1307000</v>
      </c>
      <c r="H769" s="4">
        <v>2940750</v>
      </c>
    </row>
    <row r="770" spans="1:8" x14ac:dyDescent="0.3">
      <c r="A770" t="s">
        <v>11</v>
      </c>
      <c r="B770" t="s">
        <v>12</v>
      </c>
      <c r="C770" t="s">
        <v>13</v>
      </c>
      <c r="D770" t="s">
        <v>13</v>
      </c>
      <c r="E770" t="s">
        <v>610</v>
      </c>
      <c r="F770">
        <v>3</v>
      </c>
      <c r="G770" s="4">
        <v>1305000</v>
      </c>
      <c r="H770" s="4">
        <v>2936250</v>
      </c>
    </row>
    <row r="771" spans="1:8" x14ac:dyDescent="0.3">
      <c r="A771" t="s">
        <v>139</v>
      </c>
      <c r="B771" t="s">
        <v>140</v>
      </c>
      <c r="C771" t="s">
        <v>93</v>
      </c>
      <c r="D771" t="s">
        <v>93</v>
      </c>
      <c r="E771" t="s">
        <v>605</v>
      </c>
      <c r="F771">
        <v>3</v>
      </c>
      <c r="G771" s="4">
        <v>1303000</v>
      </c>
      <c r="H771" s="4">
        <v>2931750</v>
      </c>
    </row>
    <row r="772" spans="1:8" x14ac:dyDescent="0.3">
      <c r="A772" t="s">
        <v>71</v>
      </c>
      <c r="B772" t="s">
        <v>72</v>
      </c>
      <c r="C772" t="s">
        <v>58</v>
      </c>
      <c r="D772" t="s">
        <v>58</v>
      </c>
      <c r="E772" t="s">
        <v>495</v>
      </c>
      <c r="F772">
        <v>2</v>
      </c>
      <c r="G772" s="4">
        <v>1299000</v>
      </c>
      <c r="H772" s="4">
        <v>2922750</v>
      </c>
    </row>
    <row r="773" spans="1:8" x14ac:dyDescent="0.3">
      <c r="A773" t="s">
        <v>377</v>
      </c>
      <c r="B773" t="s">
        <v>378</v>
      </c>
      <c r="C773" t="s">
        <v>103</v>
      </c>
      <c r="D773" t="s">
        <v>103</v>
      </c>
      <c r="E773" t="s">
        <v>626</v>
      </c>
      <c r="F773">
        <v>1</v>
      </c>
      <c r="G773" s="4">
        <v>1297000</v>
      </c>
      <c r="H773" s="4">
        <v>2918250</v>
      </c>
    </row>
    <row r="774" spans="1:8" x14ac:dyDescent="0.3">
      <c r="A774" t="s">
        <v>69</v>
      </c>
      <c r="B774" t="s">
        <v>70</v>
      </c>
      <c r="C774" t="s">
        <v>40</v>
      </c>
      <c r="D774" t="s">
        <v>40</v>
      </c>
      <c r="E774" t="s">
        <v>842</v>
      </c>
      <c r="F774">
        <v>2</v>
      </c>
      <c r="G774" s="4">
        <v>1296000</v>
      </c>
      <c r="H774" s="4">
        <v>2916000</v>
      </c>
    </row>
    <row r="775" spans="1:8" x14ac:dyDescent="0.3">
      <c r="A775" t="s">
        <v>135</v>
      </c>
      <c r="B775" t="s">
        <v>136</v>
      </c>
      <c r="C775" t="s">
        <v>93</v>
      </c>
      <c r="D775" t="s">
        <v>93</v>
      </c>
      <c r="E775" t="s">
        <v>575</v>
      </c>
      <c r="F775">
        <v>3</v>
      </c>
      <c r="G775" s="4">
        <v>1294000</v>
      </c>
      <c r="H775" s="4">
        <v>2911500</v>
      </c>
    </row>
    <row r="776" spans="1:8" x14ac:dyDescent="0.3">
      <c r="A776" t="s">
        <v>69</v>
      </c>
      <c r="B776" t="s">
        <v>70</v>
      </c>
      <c r="C776" t="s">
        <v>40</v>
      </c>
      <c r="D776" t="s">
        <v>40</v>
      </c>
      <c r="E776" t="s">
        <v>843</v>
      </c>
      <c r="F776">
        <v>1</v>
      </c>
      <c r="G776" s="4">
        <v>1294000</v>
      </c>
      <c r="H776" s="4">
        <v>2911500</v>
      </c>
    </row>
    <row r="777" spans="1:8" x14ac:dyDescent="0.3">
      <c r="A777" t="s">
        <v>50</v>
      </c>
      <c r="B777" t="s">
        <v>51</v>
      </c>
      <c r="C777" t="s">
        <v>52</v>
      </c>
      <c r="D777" t="s">
        <v>52</v>
      </c>
      <c r="E777" t="s">
        <v>763</v>
      </c>
      <c r="F777">
        <v>5</v>
      </c>
      <c r="G777" s="4">
        <v>1292000</v>
      </c>
      <c r="H777" s="4">
        <v>2907000</v>
      </c>
    </row>
    <row r="778" spans="1:8" x14ac:dyDescent="0.3">
      <c r="A778" t="s">
        <v>302</v>
      </c>
      <c r="B778" t="s">
        <v>303</v>
      </c>
      <c r="C778" t="s">
        <v>304</v>
      </c>
      <c r="D778" t="s">
        <v>304</v>
      </c>
      <c r="E778" t="s">
        <v>559</v>
      </c>
      <c r="F778">
        <v>3</v>
      </c>
      <c r="G778" s="4">
        <v>1289000</v>
      </c>
      <c r="H778" s="4">
        <v>2900250</v>
      </c>
    </row>
    <row r="779" spans="1:8" x14ac:dyDescent="0.3">
      <c r="A779" t="s">
        <v>168</v>
      </c>
      <c r="B779" t="s">
        <v>169</v>
      </c>
      <c r="C779" t="s">
        <v>170</v>
      </c>
      <c r="D779" t="s">
        <v>170</v>
      </c>
      <c r="E779" t="s">
        <v>844</v>
      </c>
      <c r="F779">
        <v>2</v>
      </c>
      <c r="G779" s="4">
        <v>1289000</v>
      </c>
      <c r="H779" s="4">
        <v>2900250</v>
      </c>
    </row>
    <row r="780" spans="1:8" x14ac:dyDescent="0.3">
      <c r="A780" t="s">
        <v>205</v>
      </c>
      <c r="B780" t="s">
        <v>206</v>
      </c>
      <c r="C780" t="s">
        <v>40</v>
      </c>
      <c r="D780" t="s">
        <v>40</v>
      </c>
      <c r="E780" t="s">
        <v>809</v>
      </c>
      <c r="F780">
        <v>1</v>
      </c>
      <c r="G780" s="4">
        <v>1288000</v>
      </c>
      <c r="H780" s="4">
        <v>2898000</v>
      </c>
    </row>
    <row r="781" spans="1:8" x14ac:dyDescent="0.3">
      <c r="A781" t="s">
        <v>168</v>
      </c>
      <c r="B781" t="s">
        <v>169</v>
      </c>
      <c r="C781" t="s">
        <v>170</v>
      </c>
      <c r="D781" t="s">
        <v>40</v>
      </c>
      <c r="E781" t="s">
        <v>490</v>
      </c>
      <c r="F781">
        <v>2</v>
      </c>
      <c r="G781" s="4">
        <v>1288000</v>
      </c>
      <c r="H781" s="4">
        <v>2898000</v>
      </c>
    </row>
    <row r="782" spans="1:8" x14ac:dyDescent="0.3">
      <c r="A782" t="s">
        <v>280</v>
      </c>
      <c r="B782" t="s">
        <v>281</v>
      </c>
      <c r="C782" t="s">
        <v>225</v>
      </c>
      <c r="D782" t="s">
        <v>225</v>
      </c>
      <c r="E782" t="s">
        <v>549</v>
      </c>
      <c r="F782">
        <v>1</v>
      </c>
      <c r="G782" s="4">
        <v>1287000</v>
      </c>
      <c r="H782" s="4">
        <v>2895750</v>
      </c>
    </row>
    <row r="783" spans="1:8" x14ac:dyDescent="0.3">
      <c r="A783" t="s">
        <v>108</v>
      </c>
      <c r="B783" t="s">
        <v>99</v>
      </c>
      <c r="C783" t="s">
        <v>100</v>
      </c>
      <c r="D783" t="s">
        <v>100</v>
      </c>
      <c r="E783" t="s">
        <v>777</v>
      </c>
      <c r="F783">
        <v>1</v>
      </c>
      <c r="G783" s="4">
        <v>1279000</v>
      </c>
      <c r="H783" s="4">
        <v>2877750</v>
      </c>
    </row>
    <row r="784" spans="1:8" x14ac:dyDescent="0.3">
      <c r="A784" t="s">
        <v>231</v>
      </c>
      <c r="B784" t="s">
        <v>232</v>
      </c>
      <c r="C784" t="s">
        <v>233</v>
      </c>
      <c r="D784" t="s">
        <v>233</v>
      </c>
      <c r="E784" t="s">
        <v>697</v>
      </c>
      <c r="F784">
        <v>6</v>
      </c>
      <c r="G784" s="4">
        <v>1279000</v>
      </c>
      <c r="H784" s="4">
        <v>2877750</v>
      </c>
    </row>
    <row r="785" spans="1:8" x14ac:dyDescent="0.3">
      <c r="A785" t="s">
        <v>117</v>
      </c>
      <c r="B785" t="s">
        <v>118</v>
      </c>
      <c r="C785" t="s">
        <v>52</v>
      </c>
      <c r="D785" t="s">
        <v>52</v>
      </c>
      <c r="E785" t="s">
        <v>705</v>
      </c>
      <c r="F785">
        <v>1</v>
      </c>
      <c r="G785" s="4">
        <v>1277000</v>
      </c>
      <c r="H785" s="4">
        <v>2873250</v>
      </c>
    </row>
    <row r="786" spans="1:8" x14ac:dyDescent="0.3">
      <c r="A786" t="s">
        <v>11</v>
      </c>
      <c r="B786" t="s">
        <v>12</v>
      </c>
      <c r="C786" t="s">
        <v>13</v>
      </c>
      <c r="D786" t="s">
        <v>13</v>
      </c>
      <c r="E786" t="s">
        <v>845</v>
      </c>
      <c r="F786">
        <v>1</v>
      </c>
      <c r="G786" s="4">
        <v>1274000</v>
      </c>
      <c r="H786" s="4">
        <v>2866500</v>
      </c>
    </row>
    <row r="787" spans="1:8" x14ac:dyDescent="0.3">
      <c r="A787" t="s">
        <v>9</v>
      </c>
      <c r="B787" t="s">
        <v>10</v>
      </c>
      <c r="C787" t="s">
        <v>8</v>
      </c>
      <c r="D787" t="s">
        <v>8</v>
      </c>
      <c r="E787" t="s">
        <v>525</v>
      </c>
      <c r="F787">
        <v>1</v>
      </c>
      <c r="G787" s="4">
        <v>1272000</v>
      </c>
      <c r="H787" s="4">
        <v>2862000</v>
      </c>
    </row>
    <row r="788" spans="1:8" x14ac:dyDescent="0.3">
      <c r="A788" t="s">
        <v>6</v>
      </c>
      <c r="B788" t="s">
        <v>7</v>
      </c>
      <c r="C788" t="s">
        <v>8</v>
      </c>
      <c r="D788" t="s">
        <v>8</v>
      </c>
      <c r="E788" t="s">
        <v>748</v>
      </c>
      <c r="F788">
        <v>3</v>
      </c>
      <c r="G788" s="4">
        <v>1271000</v>
      </c>
      <c r="H788" s="4">
        <v>2859750</v>
      </c>
    </row>
    <row r="789" spans="1:8" x14ac:dyDescent="0.3">
      <c r="A789" t="s">
        <v>313</v>
      </c>
      <c r="B789" t="s">
        <v>314</v>
      </c>
      <c r="C789" t="s">
        <v>315</v>
      </c>
      <c r="D789" t="s">
        <v>315</v>
      </c>
      <c r="E789" t="s">
        <v>531</v>
      </c>
      <c r="F789">
        <v>4</v>
      </c>
      <c r="G789" s="4">
        <v>1269000</v>
      </c>
      <c r="H789" s="4">
        <v>2855250</v>
      </c>
    </row>
    <row r="790" spans="1:8" x14ac:dyDescent="0.3">
      <c r="A790" t="s">
        <v>14</v>
      </c>
      <c r="B790" t="s">
        <v>15</v>
      </c>
      <c r="C790" t="s">
        <v>16</v>
      </c>
      <c r="D790" t="s">
        <v>162</v>
      </c>
      <c r="E790" t="s">
        <v>678</v>
      </c>
      <c r="F790">
        <v>1</v>
      </c>
      <c r="G790" s="4">
        <v>1268000</v>
      </c>
      <c r="H790" s="4">
        <v>2853000</v>
      </c>
    </row>
    <row r="791" spans="1:8" x14ac:dyDescent="0.3">
      <c r="A791" t="s">
        <v>6</v>
      </c>
      <c r="B791" t="s">
        <v>7</v>
      </c>
      <c r="C791" t="s">
        <v>8</v>
      </c>
      <c r="D791" t="s">
        <v>8</v>
      </c>
      <c r="E791" t="s">
        <v>646</v>
      </c>
      <c r="F791">
        <v>1</v>
      </c>
      <c r="G791" s="4">
        <v>1258000</v>
      </c>
      <c r="H791" s="4">
        <v>2830500</v>
      </c>
    </row>
    <row r="792" spans="1:8" x14ac:dyDescent="0.3">
      <c r="A792" t="s">
        <v>71</v>
      </c>
      <c r="B792" t="s">
        <v>72</v>
      </c>
      <c r="C792" t="s">
        <v>58</v>
      </c>
      <c r="D792" t="s">
        <v>58</v>
      </c>
      <c r="E792" t="s">
        <v>846</v>
      </c>
      <c r="F792">
        <v>1</v>
      </c>
      <c r="G792" s="4">
        <v>1255000</v>
      </c>
      <c r="H792" s="4">
        <v>2823750</v>
      </c>
    </row>
    <row r="793" spans="1:8" x14ac:dyDescent="0.3">
      <c r="A793" t="s">
        <v>149</v>
      </c>
      <c r="B793" t="s">
        <v>150</v>
      </c>
      <c r="C793" t="s">
        <v>151</v>
      </c>
      <c r="D793" t="s">
        <v>151</v>
      </c>
      <c r="E793" t="s">
        <v>847</v>
      </c>
      <c r="F793">
        <v>1</v>
      </c>
      <c r="G793" s="4">
        <v>1251000</v>
      </c>
      <c r="H793" s="4">
        <v>2814750</v>
      </c>
    </row>
    <row r="794" spans="1:8" x14ac:dyDescent="0.3">
      <c r="A794" t="s">
        <v>91</v>
      </c>
      <c r="B794" t="s">
        <v>92</v>
      </c>
      <c r="C794" t="s">
        <v>93</v>
      </c>
      <c r="D794" t="s">
        <v>93</v>
      </c>
      <c r="E794" t="s">
        <v>835</v>
      </c>
      <c r="F794">
        <v>2</v>
      </c>
      <c r="G794" s="4">
        <v>1245000</v>
      </c>
      <c r="H794" s="4">
        <v>2801250</v>
      </c>
    </row>
    <row r="795" spans="1:8" x14ac:dyDescent="0.3">
      <c r="A795" t="s">
        <v>56</v>
      </c>
      <c r="B795" t="s">
        <v>57</v>
      </c>
      <c r="C795" t="s">
        <v>58</v>
      </c>
      <c r="D795" t="s">
        <v>58</v>
      </c>
      <c r="E795" t="s">
        <v>548</v>
      </c>
      <c r="F795">
        <v>1</v>
      </c>
      <c r="G795" s="4">
        <v>1243000</v>
      </c>
      <c r="H795" s="4">
        <v>2796750</v>
      </c>
    </row>
    <row r="796" spans="1:8" x14ac:dyDescent="0.3">
      <c r="A796" t="s">
        <v>203</v>
      </c>
      <c r="B796" t="s">
        <v>204</v>
      </c>
      <c r="C796" t="s">
        <v>121</v>
      </c>
      <c r="D796" t="s">
        <v>121</v>
      </c>
      <c r="E796" t="s">
        <v>653</v>
      </c>
      <c r="F796">
        <v>1</v>
      </c>
      <c r="G796" s="4">
        <v>1243000</v>
      </c>
      <c r="H796" s="4">
        <v>2796750</v>
      </c>
    </row>
    <row r="797" spans="1:8" x14ac:dyDescent="0.3">
      <c r="A797" t="s">
        <v>288</v>
      </c>
      <c r="B797" t="s">
        <v>289</v>
      </c>
      <c r="C797" t="s">
        <v>290</v>
      </c>
      <c r="D797" t="s">
        <v>290</v>
      </c>
      <c r="E797" t="s">
        <v>823</v>
      </c>
      <c r="F797">
        <v>1</v>
      </c>
      <c r="G797" s="4">
        <v>1241000</v>
      </c>
      <c r="H797" s="4">
        <v>2792250</v>
      </c>
    </row>
    <row r="798" spans="1:8" x14ac:dyDescent="0.3">
      <c r="A798" t="s">
        <v>50</v>
      </c>
      <c r="B798" t="s">
        <v>51</v>
      </c>
      <c r="C798" t="s">
        <v>52</v>
      </c>
      <c r="D798" t="s">
        <v>52</v>
      </c>
      <c r="E798" t="s">
        <v>601</v>
      </c>
      <c r="F798">
        <v>1</v>
      </c>
      <c r="G798" s="4">
        <v>1241000</v>
      </c>
      <c r="H798" s="4">
        <v>2792250</v>
      </c>
    </row>
    <row r="799" spans="1:8" x14ac:dyDescent="0.3">
      <c r="A799" t="s">
        <v>211</v>
      </c>
      <c r="B799" t="s">
        <v>212</v>
      </c>
      <c r="C799" t="s">
        <v>58</v>
      </c>
      <c r="D799" t="s">
        <v>58</v>
      </c>
      <c r="E799" t="s">
        <v>635</v>
      </c>
      <c r="F799">
        <v>1</v>
      </c>
      <c r="G799" s="4">
        <v>1238000</v>
      </c>
      <c r="H799" s="4">
        <v>2785500</v>
      </c>
    </row>
    <row r="800" spans="1:8" x14ac:dyDescent="0.3">
      <c r="A800" t="s">
        <v>44</v>
      </c>
      <c r="B800" t="s">
        <v>45</v>
      </c>
      <c r="C800" t="s">
        <v>46</v>
      </c>
      <c r="D800" t="s">
        <v>290</v>
      </c>
      <c r="E800" t="s">
        <v>848</v>
      </c>
      <c r="F800">
        <v>3</v>
      </c>
      <c r="G800" s="4">
        <v>1238000</v>
      </c>
      <c r="H800" s="4">
        <v>2785500</v>
      </c>
    </row>
    <row r="801" spans="1:8" x14ac:dyDescent="0.3">
      <c r="A801" t="s">
        <v>122</v>
      </c>
      <c r="B801" t="s">
        <v>123</v>
      </c>
      <c r="C801" t="s">
        <v>124</v>
      </c>
      <c r="D801" t="s">
        <v>124</v>
      </c>
      <c r="E801" t="s">
        <v>579</v>
      </c>
      <c r="F801">
        <v>3</v>
      </c>
      <c r="G801" s="4">
        <v>1237000</v>
      </c>
      <c r="H801" s="4">
        <v>2783250</v>
      </c>
    </row>
    <row r="802" spans="1:8" x14ac:dyDescent="0.3">
      <c r="A802" t="s">
        <v>132</v>
      </c>
      <c r="B802" t="s">
        <v>133</v>
      </c>
      <c r="C802" t="s">
        <v>134</v>
      </c>
      <c r="D802" t="s">
        <v>88</v>
      </c>
      <c r="E802" t="s">
        <v>464</v>
      </c>
      <c r="F802">
        <v>1</v>
      </c>
      <c r="G802" s="4">
        <v>1235000</v>
      </c>
      <c r="H802" s="4">
        <v>2778750</v>
      </c>
    </row>
    <row r="803" spans="1:8" x14ac:dyDescent="0.3">
      <c r="A803" t="s">
        <v>44</v>
      </c>
      <c r="B803" t="s">
        <v>45</v>
      </c>
      <c r="C803" t="s">
        <v>46</v>
      </c>
      <c r="D803" t="s">
        <v>46</v>
      </c>
      <c r="E803" t="s">
        <v>849</v>
      </c>
      <c r="F803">
        <v>3</v>
      </c>
      <c r="G803" s="4">
        <v>1235000</v>
      </c>
      <c r="H803" s="4">
        <v>2778750</v>
      </c>
    </row>
    <row r="804" spans="1:8" x14ac:dyDescent="0.3">
      <c r="A804" t="s">
        <v>269</v>
      </c>
      <c r="B804" t="s">
        <v>128</v>
      </c>
      <c r="C804" t="s">
        <v>129</v>
      </c>
      <c r="D804" t="s">
        <v>58</v>
      </c>
      <c r="E804" t="s">
        <v>463</v>
      </c>
      <c r="F804">
        <v>1</v>
      </c>
      <c r="G804" s="4">
        <v>1229000</v>
      </c>
      <c r="H804" s="4">
        <v>2765250</v>
      </c>
    </row>
    <row r="805" spans="1:8" x14ac:dyDescent="0.3">
      <c r="A805" t="s">
        <v>340</v>
      </c>
      <c r="B805" t="s">
        <v>341</v>
      </c>
      <c r="C805" t="s">
        <v>162</v>
      </c>
      <c r="D805" t="s">
        <v>162</v>
      </c>
      <c r="E805" t="s">
        <v>667</v>
      </c>
      <c r="F805">
        <v>1</v>
      </c>
      <c r="G805" s="4">
        <v>1228000</v>
      </c>
      <c r="H805" s="4">
        <v>2763000</v>
      </c>
    </row>
    <row r="806" spans="1:8" x14ac:dyDescent="0.3">
      <c r="A806" t="s">
        <v>132</v>
      </c>
      <c r="B806" t="s">
        <v>133</v>
      </c>
      <c r="C806" t="s">
        <v>134</v>
      </c>
      <c r="D806" t="s">
        <v>134</v>
      </c>
      <c r="E806" t="s">
        <v>850</v>
      </c>
      <c r="F806">
        <v>1</v>
      </c>
      <c r="G806" s="4">
        <v>1228000</v>
      </c>
      <c r="H806" s="4">
        <v>2763000</v>
      </c>
    </row>
    <row r="807" spans="1:8" x14ac:dyDescent="0.3">
      <c r="A807" t="s">
        <v>343</v>
      </c>
      <c r="B807" t="s">
        <v>344</v>
      </c>
      <c r="C807" t="s">
        <v>31</v>
      </c>
      <c r="D807" t="s">
        <v>31</v>
      </c>
      <c r="E807" t="s">
        <v>432</v>
      </c>
      <c r="F807">
        <v>2</v>
      </c>
      <c r="G807" s="4">
        <v>1227000</v>
      </c>
      <c r="H807" s="4">
        <v>2760750</v>
      </c>
    </row>
    <row r="808" spans="1:8" x14ac:dyDescent="0.3">
      <c r="A808" t="s">
        <v>135</v>
      </c>
      <c r="B808" t="s">
        <v>136</v>
      </c>
      <c r="C808" t="s">
        <v>93</v>
      </c>
      <c r="D808" t="s">
        <v>93</v>
      </c>
      <c r="E808" t="s">
        <v>587</v>
      </c>
      <c r="F808">
        <v>2</v>
      </c>
      <c r="G808" s="4">
        <v>1225000</v>
      </c>
      <c r="H808" s="4">
        <v>2756250</v>
      </c>
    </row>
    <row r="809" spans="1:8" x14ac:dyDescent="0.3">
      <c r="A809" t="s">
        <v>137</v>
      </c>
      <c r="B809" t="s">
        <v>138</v>
      </c>
      <c r="C809" t="s">
        <v>100</v>
      </c>
      <c r="D809" t="s">
        <v>31</v>
      </c>
      <c r="E809" t="s">
        <v>453</v>
      </c>
      <c r="F809">
        <v>2</v>
      </c>
      <c r="G809" s="4">
        <v>1222000</v>
      </c>
      <c r="H809" s="4">
        <v>2749500</v>
      </c>
    </row>
    <row r="810" spans="1:8" x14ac:dyDescent="0.3">
      <c r="A810" t="s">
        <v>356</v>
      </c>
      <c r="B810" t="s">
        <v>357</v>
      </c>
      <c r="C810" t="s">
        <v>222</v>
      </c>
      <c r="D810" t="s">
        <v>222</v>
      </c>
      <c r="E810" t="s">
        <v>543</v>
      </c>
      <c r="F810">
        <v>1</v>
      </c>
      <c r="G810" s="4">
        <v>1222000</v>
      </c>
      <c r="H810" s="4">
        <v>2749500</v>
      </c>
    </row>
    <row r="811" spans="1:8" x14ac:dyDescent="0.3">
      <c r="A811" t="s">
        <v>209</v>
      </c>
      <c r="B811" t="s">
        <v>210</v>
      </c>
      <c r="C811" t="s">
        <v>162</v>
      </c>
      <c r="D811" t="s">
        <v>162</v>
      </c>
      <c r="E811" t="s">
        <v>483</v>
      </c>
      <c r="F811">
        <v>4</v>
      </c>
      <c r="G811" s="4">
        <v>1217000</v>
      </c>
      <c r="H811" s="4">
        <v>2738250</v>
      </c>
    </row>
    <row r="812" spans="1:8" x14ac:dyDescent="0.3">
      <c r="A812" t="s">
        <v>44</v>
      </c>
      <c r="B812" t="s">
        <v>45</v>
      </c>
      <c r="C812" t="s">
        <v>46</v>
      </c>
      <c r="D812" t="s">
        <v>46</v>
      </c>
      <c r="E812" t="s">
        <v>851</v>
      </c>
      <c r="F812">
        <v>2</v>
      </c>
      <c r="G812" s="4">
        <v>1215000</v>
      </c>
      <c r="H812" s="4">
        <v>2733750</v>
      </c>
    </row>
    <row r="813" spans="1:8" x14ac:dyDescent="0.3">
      <c r="A813" t="s">
        <v>47</v>
      </c>
      <c r="B813" t="s">
        <v>48</v>
      </c>
      <c r="C813" t="s">
        <v>49</v>
      </c>
      <c r="D813" t="s">
        <v>49</v>
      </c>
      <c r="E813" t="s">
        <v>707</v>
      </c>
      <c r="F813">
        <v>2</v>
      </c>
      <c r="G813" s="4">
        <v>1213000</v>
      </c>
      <c r="H813" s="4">
        <v>2729250</v>
      </c>
    </row>
    <row r="814" spans="1:8" x14ac:dyDescent="0.3">
      <c r="A814" t="s">
        <v>305</v>
      </c>
      <c r="B814" t="s">
        <v>306</v>
      </c>
      <c r="C814" t="s">
        <v>151</v>
      </c>
      <c r="D814" t="s">
        <v>151</v>
      </c>
      <c r="E814" t="s">
        <v>852</v>
      </c>
      <c r="F814">
        <v>1</v>
      </c>
      <c r="G814" s="4">
        <v>1210000</v>
      </c>
      <c r="H814" s="4">
        <v>2722500</v>
      </c>
    </row>
    <row r="815" spans="1:8" x14ac:dyDescent="0.3">
      <c r="A815" t="s">
        <v>296</v>
      </c>
      <c r="B815" t="s">
        <v>297</v>
      </c>
      <c r="C815" t="s">
        <v>189</v>
      </c>
      <c r="D815" t="s">
        <v>189</v>
      </c>
      <c r="E815" t="s">
        <v>853</v>
      </c>
      <c r="F815">
        <v>1</v>
      </c>
      <c r="G815" s="4">
        <v>1209000</v>
      </c>
      <c r="H815" s="4">
        <v>2720250</v>
      </c>
    </row>
    <row r="816" spans="1:8" x14ac:dyDescent="0.3">
      <c r="A816" t="s">
        <v>71</v>
      </c>
      <c r="B816" t="s">
        <v>72</v>
      </c>
      <c r="C816" t="s">
        <v>58</v>
      </c>
      <c r="D816" t="s">
        <v>58</v>
      </c>
      <c r="E816" t="s">
        <v>629</v>
      </c>
      <c r="F816">
        <v>5</v>
      </c>
      <c r="G816" s="4">
        <v>1204000</v>
      </c>
      <c r="H816" s="4">
        <v>2709000</v>
      </c>
    </row>
    <row r="817" spans="1:8" x14ac:dyDescent="0.3">
      <c r="A817" t="s">
        <v>342</v>
      </c>
      <c r="B817" t="s">
        <v>87</v>
      </c>
      <c r="C817" t="s">
        <v>88</v>
      </c>
      <c r="D817" t="s">
        <v>88</v>
      </c>
      <c r="E817" t="s">
        <v>587</v>
      </c>
      <c r="F817">
        <v>1</v>
      </c>
      <c r="G817" s="4">
        <v>1202000</v>
      </c>
      <c r="H817" s="4">
        <v>2704500</v>
      </c>
    </row>
    <row r="818" spans="1:8" x14ac:dyDescent="0.3">
      <c r="A818" t="s">
        <v>307</v>
      </c>
      <c r="B818" t="s">
        <v>308</v>
      </c>
      <c r="C818" t="s">
        <v>252</v>
      </c>
      <c r="D818" t="s">
        <v>252</v>
      </c>
      <c r="E818" t="s">
        <v>854</v>
      </c>
      <c r="F818">
        <v>1</v>
      </c>
      <c r="G818" s="4">
        <v>1190000</v>
      </c>
      <c r="H818" s="4">
        <v>2677500</v>
      </c>
    </row>
    <row r="819" spans="1:8" x14ac:dyDescent="0.3">
      <c r="A819" t="s">
        <v>53</v>
      </c>
      <c r="B819" t="s">
        <v>54</v>
      </c>
      <c r="C819" t="s">
        <v>55</v>
      </c>
      <c r="D819" t="s">
        <v>180</v>
      </c>
      <c r="E819" t="s">
        <v>855</v>
      </c>
      <c r="F819">
        <v>2</v>
      </c>
      <c r="G819" s="4">
        <v>1189000</v>
      </c>
      <c r="H819" s="4">
        <v>2675250</v>
      </c>
    </row>
    <row r="820" spans="1:8" x14ac:dyDescent="0.3">
      <c r="A820" t="s">
        <v>38</v>
      </c>
      <c r="B820" t="s">
        <v>39</v>
      </c>
      <c r="C820" t="s">
        <v>40</v>
      </c>
      <c r="D820" t="s">
        <v>40</v>
      </c>
      <c r="E820" t="s">
        <v>856</v>
      </c>
      <c r="F820">
        <v>1</v>
      </c>
      <c r="G820" s="4">
        <v>1189000</v>
      </c>
      <c r="H820" s="4">
        <v>2675250</v>
      </c>
    </row>
    <row r="821" spans="1:8" x14ac:dyDescent="0.3">
      <c r="A821" t="s">
        <v>171</v>
      </c>
      <c r="B821" t="s">
        <v>172</v>
      </c>
      <c r="C821" t="s">
        <v>28</v>
      </c>
      <c r="D821" t="s">
        <v>28</v>
      </c>
      <c r="E821" t="s">
        <v>857</v>
      </c>
      <c r="F821">
        <v>1</v>
      </c>
      <c r="G821" s="4">
        <v>1189000</v>
      </c>
      <c r="H821" s="4">
        <v>2675250</v>
      </c>
    </row>
    <row r="822" spans="1:8" x14ac:dyDescent="0.3">
      <c r="A822" t="s">
        <v>29</v>
      </c>
      <c r="B822" t="s">
        <v>30</v>
      </c>
      <c r="C822" t="s">
        <v>31</v>
      </c>
      <c r="D822" t="s">
        <v>31</v>
      </c>
      <c r="E822" t="s">
        <v>746</v>
      </c>
      <c r="F822">
        <v>3</v>
      </c>
      <c r="G822" s="4">
        <v>1188000</v>
      </c>
      <c r="H822" s="4">
        <v>2673000</v>
      </c>
    </row>
    <row r="823" spans="1:8" x14ac:dyDescent="0.3">
      <c r="A823" t="s">
        <v>19</v>
      </c>
      <c r="B823" t="s">
        <v>20</v>
      </c>
      <c r="C823" t="s">
        <v>13</v>
      </c>
      <c r="D823" t="s">
        <v>151</v>
      </c>
      <c r="E823" t="s">
        <v>858</v>
      </c>
      <c r="F823">
        <v>1</v>
      </c>
      <c r="G823" s="4">
        <v>1185000</v>
      </c>
      <c r="H823" s="4">
        <v>2666250</v>
      </c>
    </row>
    <row r="824" spans="1:8" x14ac:dyDescent="0.3">
      <c r="A824" t="s">
        <v>270</v>
      </c>
      <c r="B824" t="s">
        <v>232</v>
      </c>
      <c r="C824" t="s">
        <v>233</v>
      </c>
      <c r="D824" t="s">
        <v>233</v>
      </c>
      <c r="E824" t="s">
        <v>859</v>
      </c>
      <c r="F824">
        <v>2</v>
      </c>
      <c r="G824" s="4">
        <v>1184000</v>
      </c>
      <c r="H824" s="4">
        <v>2664000</v>
      </c>
    </row>
    <row r="825" spans="1:8" x14ac:dyDescent="0.3">
      <c r="A825" t="s">
        <v>91</v>
      </c>
      <c r="B825" t="s">
        <v>92</v>
      </c>
      <c r="C825" t="s">
        <v>93</v>
      </c>
      <c r="D825" t="s">
        <v>93</v>
      </c>
      <c r="E825" t="s">
        <v>860</v>
      </c>
      <c r="F825">
        <v>1</v>
      </c>
      <c r="G825" s="4">
        <v>1177000</v>
      </c>
      <c r="H825" s="4">
        <v>2648250</v>
      </c>
    </row>
    <row r="826" spans="1:8" x14ac:dyDescent="0.3">
      <c r="A826" t="s">
        <v>184</v>
      </c>
      <c r="B826" t="s">
        <v>185</v>
      </c>
      <c r="C826" t="s">
        <v>46</v>
      </c>
      <c r="D826" t="s">
        <v>46</v>
      </c>
      <c r="E826" t="s">
        <v>861</v>
      </c>
      <c r="F826">
        <v>1</v>
      </c>
      <c r="G826" s="4">
        <v>1177000</v>
      </c>
      <c r="H826" s="4">
        <v>2648250</v>
      </c>
    </row>
    <row r="827" spans="1:8" x14ac:dyDescent="0.3">
      <c r="A827" t="s">
        <v>32</v>
      </c>
      <c r="B827" t="s">
        <v>33</v>
      </c>
      <c r="C827" t="s">
        <v>34</v>
      </c>
      <c r="D827" t="s">
        <v>304</v>
      </c>
      <c r="E827" t="s">
        <v>862</v>
      </c>
      <c r="F827">
        <v>1</v>
      </c>
      <c r="G827" s="4">
        <v>1176000</v>
      </c>
      <c r="H827" s="4">
        <v>2646000</v>
      </c>
    </row>
    <row r="828" spans="1:8" x14ac:dyDescent="0.3">
      <c r="A828" t="s">
        <v>6</v>
      </c>
      <c r="B828" t="s">
        <v>7</v>
      </c>
      <c r="C828" t="s">
        <v>8</v>
      </c>
      <c r="D828" t="s">
        <v>8</v>
      </c>
      <c r="E828" t="s">
        <v>863</v>
      </c>
      <c r="F828">
        <v>2</v>
      </c>
      <c r="G828" s="4">
        <v>1175000</v>
      </c>
      <c r="H828" s="4">
        <v>2643750</v>
      </c>
    </row>
    <row r="829" spans="1:8" x14ac:dyDescent="0.3">
      <c r="A829" t="s">
        <v>187</v>
      </c>
      <c r="B829" t="s">
        <v>188</v>
      </c>
      <c r="C829" t="s">
        <v>189</v>
      </c>
      <c r="D829" t="s">
        <v>189</v>
      </c>
      <c r="E829" t="s">
        <v>864</v>
      </c>
      <c r="F829">
        <v>4</v>
      </c>
      <c r="G829" s="4">
        <v>1172000</v>
      </c>
      <c r="H829" s="4">
        <v>2637000</v>
      </c>
    </row>
    <row r="830" spans="1:8" x14ac:dyDescent="0.3">
      <c r="A830" t="s">
        <v>14</v>
      </c>
      <c r="B830" t="s">
        <v>15</v>
      </c>
      <c r="C830" t="s">
        <v>16</v>
      </c>
      <c r="D830" t="s">
        <v>49</v>
      </c>
      <c r="E830" t="s">
        <v>475</v>
      </c>
      <c r="F830">
        <v>2</v>
      </c>
      <c r="G830" s="4">
        <v>1166000</v>
      </c>
      <c r="H830" s="4">
        <v>2623500</v>
      </c>
    </row>
    <row r="831" spans="1:8" x14ac:dyDescent="0.3">
      <c r="A831" t="s">
        <v>59</v>
      </c>
      <c r="B831" t="s">
        <v>60</v>
      </c>
      <c r="C831" t="s">
        <v>8</v>
      </c>
      <c r="D831" t="s">
        <v>8</v>
      </c>
      <c r="E831" t="s">
        <v>603</v>
      </c>
      <c r="F831">
        <v>1</v>
      </c>
      <c r="G831" s="4">
        <v>1164000</v>
      </c>
      <c r="H831" s="4">
        <v>2619000</v>
      </c>
    </row>
    <row r="832" spans="1:8" x14ac:dyDescent="0.3">
      <c r="A832" t="s">
        <v>41</v>
      </c>
      <c r="B832" t="s">
        <v>42</v>
      </c>
      <c r="C832" t="s">
        <v>43</v>
      </c>
      <c r="D832" t="s">
        <v>228</v>
      </c>
      <c r="E832" t="s">
        <v>498</v>
      </c>
      <c r="F832">
        <v>2</v>
      </c>
      <c r="G832" s="4">
        <v>1163000</v>
      </c>
      <c r="H832" s="4">
        <v>2616750</v>
      </c>
    </row>
    <row r="833" spans="1:8" x14ac:dyDescent="0.3">
      <c r="A833" t="s">
        <v>343</v>
      </c>
      <c r="B833" t="s">
        <v>344</v>
      </c>
      <c r="C833" t="s">
        <v>31</v>
      </c>
      <c r="D833" t="s">
        <v>31</v>
      </c>
      <c r="E833" t="s">
        <v>865</v>
      </c>
      <c r="F833">
        <v>1</v>
      </c>
      <c r="G833" s="4">
        <v>1160000</v>
      </c>
      <c r="H833" s="4">
        <v>2610000</v>
      </c>
    </row>
    <row r="834" spans="1:8" x14ac:dyDescent="0.3">
      <c r="A834" t="s">
        <v>69</v>
      </c>
      <c r="B834" t="s">
        <v>70</v>
      </c>
      <c r="C834" t="s">
        <v>40</v>
      </c>
      <c r="D834" t="s">
        <v>40</v>
      </c>
      <c r="E834" t="s">
        <v>866</v>
      </c>
      <c r="F834">
        <v>1</v>
      </c>
      <c r="G834" s="4">
        <v>1160000</v>
      </c>
      <c r="H834" s="4">
        <v>2610000</v>
      </c>
    </row>
    <row r="835" spans="1:8" x14ac:dyDescent="0.3">
      <c r="A835" t="s">
        <v>277</v>
      </c>
      <c r="B835" t="s">
        <v>278</v>
      </c>
      <c r="C835" t="s">
        <v>279</v>
      </c>
      <c r="D835" t="s">
        <v>279</v>
      </c>
      <c r="E835" t="s">
        <v>867</v>
      </c>
      <c r="F835">
        <v>1</v>
      </c>
      <c r="G835" s="4">
        <v>1159000</v>
      </c>
      <c r="H835" s="4">
        <v>2607750</v>
      </c>
    </row>
    <row r="836" spans="1:8" x14ac:dyDescent="0.3">
      <c r="A836" t="s">
        <v>26</v>
      </c>
      <c r="B836" t="s">
        <v>27</v>
      </c>
      <c r="C836" t="s">
        <v>28</v>
      </c>
      <c r="D836" t="s">
        <v>28</v>
      </c>
      <c r="E836" t="s">
        <v>818</v>
      </c>
      <c r="F836">
        <v>2</v>
      </c>
      <c r="G836" s="4">
        <v>1159000</v>
      </c>
      <c r="H836" s="4">
        <v>2607750</v>
      </c>
    </row>
    <row r="837" spans="1:8" x14ac:dyDescent="0.3">
      <c r="A837" t="s">
        <v>63</v>
      </c>
      <c r="B837" t="s">
        <v>64</v>
      </c>
      <c r="C837" t="s">
        <v>43</v>
      </c>
      <c r="D837" t="s">
        <v>43</v>
      </c>
      <c r="E837" t="s">
        <v>620</v>
      </c>
      <c r="F837">
        <v>2</v>
      </c>
      <c r="G837" s="4">
        <v>1157000</v>
      </c>
      <c r="H837" s="4">
        <v>2603250</v>
      </c>
    </row>
    <row r="838" spans="1:8" x14ac:dyDescent="0.3">
      <c r="A838" t="s">
        <v>226</v>
      </c>
      <c r="B838" t="s">
        <v>227</v>
      </c>
      <c r="C838" t="s">
        <v>228</v>
      </c>
      <c r="D838" t="s">
        <v>228</v>
      </c>
      <c r="E838" t="s">
        <v>642</v>
      </c>
      <c r="F838">
        <v>1</v>
      </c>
      <c r="G838" s="4">
        <v>1154000</v>
      </c>
      <c r="H838" s="4">
        <v>2596500</v>
      </c>
    </row>
    <row r="839" spans="1:8" x14ac:dyDescent="0.3">
      <c r="A839" t="s">
        <v>21</v>
      </c>
      <c r="B839" t="s">
        <v>22</v>
      </c>
      <c r="C839" t="s">
        <v>8</v>
      </c>
      <c r="D839" t="s">
        <v>8</v>
      </c>
      <c r="E839" t="s">
        <v>863</v>
      </c>
      <c r="F839">
        <v>1</v>
      </c>
      <c r="G839" s="4">
        <v>1153000</v>
      </c>
      <c r="H839" s="4">
        <v>2594250</v>
      </c>
    </row>
    <row r="840" spans="1:8" x14ac:dyDescent="0.3">
      <c r="A840" t="s">
        <v>231</v>
      </c>
      <c r="B840" t="s">
        <v>232</v>
      </c>
      <c r="C840" t="s">
        <v>233</v>
      </c>
      <c r="D840" t="s">
        <v>233</v>
      </c>
      <c r="E840" t="s">
        <v>868</v>
      </c>
      <c r="F840">
        <v>1</v>
      </c>
      <c r="G840" s="4">
        <v>1153000</v>
      </c>
      <c r="H840" s="4">
        <v>2594250</v>
      </c>
    </row>
    <row r="841" spans="1:8" x14ac:dyDescent="0.3">
      <c r="A841" t="s">
        <v>84</v>
      </c>
      <c r="B841" t="s">
        <v>85</v>
      </c>
      <c r="C841" t="s">
        <v>8</v>
      </c>
      <c r="D841" t="s">
        <v>8</v>
      </c>
      <c r="E841" t="s">
        <v>433</v>
      </c>
      <c r="F841">
        <v>1</v>
      </c>
      <c r="G841" s="4">
        <v>1150000</v>
      </c>
      <c r="H841" s="4">
        <v>2587500</v>
      </c>
    </row>
    <row r="842" spans="1:8" x14ac:dyDescent="0.3">
      <c r="A842" t="s">
        <v>26</v>
      </c>
      <c r="B842" t="s">
        <v>27</v>
      </c>
      <c r="C842" t="s">
        <v>28</v>
      </c>
      <c r="D842" t="s">
        <v>28</v>
      </c>
      <c r="E842" t="s">
        <v>869</v>
      </c>
      <c r="F842">
        <v>2</v>
      </c>
      <c r="G842" s="4">
        <v>1149000</v>
      </c>
      <c r="H842" s="4">
        <v>2585250</v>
      </c>
    </row>
    <row r="843" spans="1:8" x14ac:dyDescent="0.3">
      <c r="A843" t="s">
        <v>71</v>
      </c>
      <c r="B843" t="s">
        <v>72</v>
      </c>
      <c r="C843" t="s">
        <v>58</v>
      </c>
      <c r="D843" t="s">
        <v>58</v>
      </c>
      <c r="E843" t="s">
        <v>870</v>
      </c>
      <c r="F843">
        <v>1</v>
      </c>
      <c r="G843" s="4">
        <v>1146000</v>
      </c>
      <c r="H843" s="4">
        <v>2578500</v>
      </c>
    </row>
    <row r="844" spans="1:8" x14ac:dyDescent="0.3">
      <c r="A844" t="s">
        <v>29</v>
      </c>
      <c r="B844" t="s">
        <v>30</v>
      </c>
      <c r="C844" t="s">
        <v>31</v>
      </c>
      <c r="D844" t="s">
        <v>31</v>
      </c>
      <c r="E844" t="s">
        <v>871</v>
      </c>
      <c r="F844">
        <v>2</v>
      </c>
      <c r="G844" s="4">
        <v>1144000</v>
      </c>
      <c r="H844" s="4">
        <v>2574000</v>
      </c>
    </row>
    <row r="845" spans="1:8" x14ac:dyDescent="0.3">
      <c r="A845" t="s">
        <v>382</v>
      </c>
      <c r="B845" t="s">
        <v>198</v>
      </c>
      <c r="C845" t="s">
        <v>16</v>
      </c>
      <c r="D845" t="s">
        <v>16</v>
      </c>
      <c r="E845" t="s">
        <v>713</v>
      </c>
      <c r="F845">
        <v>1</v>
      </c>
      <c r="G845" s="4">
        <v>1143000</v>
      </c>
      <c r="H845" s="4">
        <v>2571750</v>
      </c>
    </row>
    <row r="846" spans="1:8" x14ac:dyDescent="0.3">
      <c r="A846" t="s">
        <v>266</v>
      </c>
      <c r="B846" t="s">
        <v>245</v>
      </c>
      <c r="C846" t="s">
        <v>217</v>
      </c>
      <c r="D846" t="s">
        <v>217</v>
      </c>
      <c r="E846" t="s">
        <v>804</v>
      </c>
      <c r="F846">
        <v>3</v>
      </c>
      <c r="G846" s="4">
        <v>1143000</v>
      </c>
      <c r="H846" s="4">
        <v>2571750</v>
      </c>
    </row>
    <row r="847" spans="1:8" x14ac:dyDescent="0.3">
      <c r="A847" t="s">
        <v>32</v>
      </c>
      <c r="B847" t="s">
        <v>33</v>
      </c>
      <c r="C847" t="s">
        <v>34</v>
      </c>
      <c r="D847" t="s">
        <v>55</v>
      </c>
      <c r="E847" t="s">
        <v>633</v>
      </c>
      <c r="F847">
        <v>3</v>
      </c>
      <c r="G847" s="4">
        <v>1140000</v>
      </c>
      <c r="H847" s="4">
        <v>2565000</v>
      </c>
    </row>
    <row r="848" spans="1:8" x14ac:dyDescent="0.3">
      <c r="A848" t="s">
        <v>181</v>
      </c>
      <c r="B848" t="s">
        <v>123</v>
      </c>
      <c r="C848" t="s">
        <v>124</v>
      </c>
      <c r="D848" t="s">
        <v>124</v>
      </c>
      <c r="E848" t="s">
        <v>533</v>
      </c>
      <c r="F848">
        <v>1</v>
      </c>
      <c r="G848" s="4">
        <v>1139000</v>
      </c>
      <c r="H848" s="4">
        <v>2562750</v>
      </c>
    </row>
    <row r="849" spans="1:8" x14ac:dyDescent="0.3">
      <c r="A849" t="s">
        <v>369</v>
      </c>
      <c r="B849" t="s">
        <v>370</v>
      </c>
      <c r="C849" t="s">
        <v>49</v>
      </c>
      <c r="D849" t="s">
        <v>49</v>
      </c>
      <c r="E849" t="s">
        <v>520</v>
      </c>
      <c r="F849">
        <v>4</v>
      </c>
      <c r="G849" s="4">
        <v>1136000</v>
      </c>
      <c r="H849" s="4">
        <v>2556000</v>
      </c>
    </row>
    <row r="850" spans="1:8" x14ac:dyDescent="0.3">
      <c r="A850" t="s">
        <v>187</v>
      </c>
      <c r="B850" t="s">
        <v>188</v>
      </c>
      <c r="C850" t="s">
        <v>189</v>
      </c>
      <c r="D850" t="s">
        <v>93</v>
      </c>
      <c r="E850" t="s">
        <v>664</v>
      </c>
      <c r="F850">
        <v>1</v>
      </c>
      <c r="G850" s="4">
        <v>1134000</v>
      </c>
      <c r="H850" s="4">
        <v>2551500</v>
      </c>
    </row>
    <row r="851" spans="1:8" x14ac:dyDescent="0.3">
      <c r="A851" t="s">
        <v>293</v>
      </c>
      <c r="B851" t="s">
        <v>294</v>
      </c>
      <c r="C851" t="s">
        <v>143</v>
      </c>
      <c r="D851" t="s">
        <v>143</v>
      </c>
      <c r="E851" t="s">
        <v>650</v>
      </c>
      <c r="F851">
        <v>2</v>
      </c>
      <c r="G851" s="4">
        <v>1131000</v>
      </c>
      <c r="H851" s="4">
        <v>2544750</v>
      </c>
    </row>
    <row r="852" spans="1:8" x14ac:dyDescent="0.3">
      <c r="A852" t="s">
        <v>50</v>
      </c>
      <c r="B852" t="s">
        <v>51</v>
      </c>
      <c r="C852" t="s">
        <v>52</v>
      </c>
      <c r="D852" t="s">
        <v>52</v>
      </c>
      <c r="E852" t="s">
        <v>551</v>
      </c>
      <c r="F852">
        <v>1</v>
      </c>
      <c r="G852" s="4">
        <v>1123000</v>
      </c>
      <c r="H852" s="4">
        <v>2526750</v>
      </c>
    </row>
    <row r="853" spans="1:8" x14ac:dyDescent="0.3">
      <c r="A853" t="s">
        <v>291</v>
      </c>
      <c r="B853" t="s">
        <v>292</v>
      </c>
      <c r="C853" t="s">
        <v>228</v>
      </c>
      <c r="D853" t="s">
        <v>228</v>
      </c>
      <c r="E853" t="s">
        <v>872</v>
      </c>
      <c r="F853">
        <v>4</v>
      </c>
      <c r="G853" s="4">
        <v>1122000</v>
      </c>
      <c r="H853" s="4">
        <v>2524500</v>
      </c>
    </row>
    <row r="854" spans="1:8" x14ac:dyDescent="0.3">
      <c r="A854" t="s">
        <v>35</v>
      </c>
      <c r="B854" t="s">
        <v>36</v>
      </c>
      <c r="C854" t="s">
        <v>37</v>
      </c>
      <c r="D854" t="s">
        <v>37</v>
      </c>
      <c r="E854" t="s">
        <v>873</v>
      </c>
      <c r="F854">
        <v>3</v>
      </c>
      <c r="G854" s="4">
        <v>1118000</v>
      </c>
      <c r="H854" s="4">
        <v>2515500</v>
      </c>
    </row>
    <row r="855" spans="1:8" x14ac:dyDescent="0.3">
      <c r="A855" t="s">
        <v>19</v>
      </c>
      <c r="B855" t="s">
        <v>20</v>
      </c>
      <c r="C855" t="s">
        <v>13</v>
      </c>
      <c r="D855" t="s">
        <v>13</v>
      </c>
      <c r="E855" t="s">
        <v>761</v>
      </c>
      <c r="F855">
        <v>2</v>
      </c>
      <c r="G855" s="4">
        <v>1115000</v>
      </c>
      <c r="H855" s="4">
        <v>2508750</v>
      </c>
    </row>
    <row r="856" spans="1:8" x14ac:dyDescent="0.3">
      <c r="A856" t="s">
        <v>41</v>
      </c>
      <c r="B856" t="s">
        <v>42</v>
      </c>
      <c r="C856" t="s">
        <v>43</v>
      </c>
      <c r="D856" t="s">
        <v>43</v>
      </c>
      <c r="E856" t="s">
        <v>485</v>
      </c>
      <c r="F856">
        <v>2</v>
      </c>
      <c r="G856" s="4">
        <v>1114000</v>
      </c>
      <c r="H856" s="4">
        <v>2506500</v>
      </c>
    </row>
    <row r="857" spans="1:8" x14ac:dyDescent="0.3">
      <c r="A857" t="s">
        <v>365</v>
      </c>
      <c r="B857" t="s">
        <v>366</v>
      </c>
      <c r="C857" t="s">
        <v>40</v>
      </c>
      <c r="D857" t="s">
        <v>40</v>
      </c>
      <c r="E857" t="s">
        <v>531</v>
      </c>
      <c r="F857">
        <v>1</v>
      </c>
      <c r="G857" s="4">
        <v>1113000</v>
      </c>
      <c r="H857" s="4">
        <v>2504250</v>
      </c>
    </row>
    <row r="858" spans="1:8" x14ac:dyDescent="0.3">
      <c r="A858" t="s">
        <v>19</v>
      </c>
      <c r="B858" t="s">
        <v>20</v>
      </c>
      <c r="C858" t="s">
        <v>13</v>
      </c>
      <c r="D858" t="s">
        <v>189</v>
      </c>
      <c r="E858" t="s">
        <v>531</v>
      </c>
      <c r="F858">
        <v>2</v>
      </c>
      <c r="G858" s="4">
        <v>1113000</v>
      </c>
      <c r="H858" s="4">
        <v>2504250</v>
      </c>
    </row>
    <row r="859" spans="1:8" x14ac:dyDescent="0.3">
      <c r="A859" t="s">
        <v>122</v>
      </c>
      <c r="B859" t="s">
        <v>123</v>
      </c>
      <c r="C859" t="s">
        <v>124</v>
      </c>
      <c r="D859" t="s">
        <v>124</v>
      </c>
      <c r="E859" t="s">
        <v>559</v>
      </c>
      <c r="F859">
        <v>2</v>
      </c>
      <c r="G859" s="4">
        <v>1113000</v>
      </c>
      <c r="H859" s="4">
        <v>2504250</v>
      </c>
    </row>
    <row r="860" spans="1:8" x14ac:dyDescent="0.3">
      <c r="A860" t="s">
        <v>387</v>
      </c>
      <c r="B860" t="s">
        <v>388</v>
      </c>
      <c r="C860" t="s">
        <v>189</v>
      </c>
      <c r="D860" t="s">
        <v>189</v>
      </c>
      <c r="E860" t="s">
        <v>531</v>
      </c>
      <c r="F860">
        <v>1</v>
      </c>
      <c r="G860" s="4">
        <v>1109000</v>
      </c>
      <c r="H860" s="4">
        <v>2495250</v>
      </c>
    </row>
    <row r="861" spans="1:8" x14ac:dyDescent="0.3">
      <c r="A861" t="s">
        <v>178</v>
      </c>
      <c r="B861" t="s">
        <v>179</v>
      </c>
      <c r="C861" t="s">
        <v>180</v>
      </c>
      <c r="D861" t="s">
        <v>180</v>
      </c>
      <c r="E861" t="s">
        <v>719</v>
      </c>
      <c r="F861">
        <v>2</v>
      </c>
      <c r="G861" s="4">
        <v>1105000</v>
      </c>
      <c r="H861" s="4">
        <v>2486250</v>
      </c>
    </row>
    <row r="862" spans="1:8" x14ac:dyDescent="0.3">
      <c r="A862" t="s">
        <v>19</v>
      </c>
      <c r="B862" t="s">
        <v>20</v>
      </c>
      <c r="C862" t="s">
        <v>13</v>
      </c>
      <c r="D862" t="s">
        <v>13</v>
      </c>
      <c r="E862" t="s">
        <v>489</v>
      </c>
      <c r="F862">
        <v>4</v>
      </c>
      <c r="G862" s="4">
        <v>1105000</v>
      </c>
      <c r="H862" s="4">
        <v>2486250</v>
      </c>
    </row>
    <row r="863" spans="1:8" x14ac:dyDescent="0.3">
      <c r="A863" t="s">
        <v>163</v>
      </c>
      <c r="B863" t="s">
        <v>164</v>
      </c>
      <c r="C863" t="s">
        <v>165</v>
      </c>
      <c r="D863" t="s">
        <v>165</v>
      </c>
      <c r="E863" t="s">
        <v>582</v>
      </c>
      <c r="F863">
        <v>3</v>
      </c>
      <c r="G863" s="4">
        <v>1105000</v>
      </c>
      <c r="H863" s="4">
        <v>2486250</v>
      </c>
    </row>
    <row r="864" spans="1:8" x14ac:dyDescent="0.3">
      <c r="A864" t="s">
        <v>360</v>
      </c>
      <c r="B864" t="s">
        <v>361</v>
      </c>
      <c r="C864" t="s">
        <v>134</v>
      </c>
      <c r="D864" t="s">
        <v>134</v>
      </c>
      <c r="E864" t="s">
        <v>874</v>
      </c>
      <c r="F864">
        <v>1</v>
      </c>
      <c r="G864" s="4">
        <v>1104000</v>
      </c>
      <c r="H864" s="4">
        <v>2484000</v>
      </c>
    </row>
    <row r="865" spans="1:8" x14ac:dyDescent="0.3">
      <c r="A865" t="s">
        <v>14</v>
      </c>
      <c r="B865" t="s">
        <v>15</v>
      </c>
      <c r="C865" t="s">
        <v>16</v>
      </c>
      <c r="D865" t="s">
        <v>49</v>
      </c>
      <c r="E865" t="s">
        <v>572</v>
      </c>
      <c r="F865">
        <v>1</v>
      </c>
      <c r="G865" s="4">
        <v>1104000</v>
      </c>
      <c r="H865" s="4">
        <v>2484000</v>
      </c>
    </row>
    <row r="866" spans="1:8" x14ac:dyDescent="0.3">
      <c r="A866" t="s">
        <v>98</v>
      </c>
      <c r="B866" t="s">
        <v>99</v>
      </c>
      <c r="C866" t="s">
        <v>100</v>
      </c>
      <c r="D866" t="s">
        <v>252</v>
      </c>
      <c r="E866" t="s">
        <v>875</v>
      </c>
      <c r="F866">
        <v>1</v>
      </c>
      <c r="G866" s="4">
        <v>1099000</v>
      </c>
      <c r="H866" s="4">
        <v>2472750</v>
      </c>
    </row>
    <row r="867" spans="1:8" x14ac:dyDescent="0.3">
      <c r="A867" t="s">
        <v>61</v>
      </c>
      <c r="B867" t="s">
        <v>62</v>
      </c>
      <c r="C867" t="s">
        <v>55</v>
      </c>
      <c r="D867" t="s">
        <v>55</v>
      </c>
      <c r="E867" t="s">
        <v>597</v>
      </c>
      <c r="F867">
        <v>5</v>
      </c>
      <c r="G867" s="4">
        <v>1099000</v>
      </c>
      <c r="H867" s="4">
        <v>2472750</v>
      </c>
    </row>
    <row r="868" spans="1:8" x14ac:dyDescent="0.3">
      <c r="A868" t="s">
        <v>125</v>
      </c>
      <c r="B868" t="s">
        <v>126</v>
      </c>
      <c r="C868" t="s">
        <v>46</v>
      </c>
      <c r="D868" t="s">
        <v>46</v>
      </c>
      <c r="E868" t="s">
        <v>876</v>
      </c>
      <c r="F868">
        <v>3</v>
      </c>
      <c r="G868" s="4">
        <v>1093000</v>
      </c>
      <c r="H868" s="4">
        <v>2459250</v>
      </c>
    </row>
    <row r="869" spans="1:8" x14ac:dyDescent="0.3">
      <c r="A869" t="s">
        <v>358</v>
      </c>
      <c r="B869" t="s">
        <v>359</v>
      </c>
      <c r="C869" t="s">
        <v>8</v>
      </c>
      <c r="D869" t="s">
        <v>8</v>
      </c>
      <c r="E869" t="s">
        <v>877</v>
      </c>
      <c r="F869">
        <v>1</v>
      </c>
      <c r="G869" s="4">
        <v>1091000</v>
      </c>
      <c r="H869" s="4">
        <v>2454750</v>
      </c>
    </row>
    <row r="870" spans="1:8" x14ac:dyDescent="0.3">
      <c r="A870" t="s">
        <v>320</v>
      </c>
      <c r="B870" t="s">
        <v>321</v>
      </c>
      <c r="C870" t="s">
        <v>225</v>
      </c>
      <c r="D870" t="s">
        <v>225</v>
      </c>
      <c r="E870" t="s">
        <v>464</v>
      </c>
      <c r="F870">
        <v>1</v>
      </c>
      <c r="G870" s="4">
        <v>1091000</v>
      </c>
      <c r="H870" s="4">
        <v>2454750</v>
      </c>
    </row>
    <row r="871" spans="1:8" x14ac:dyDescent="0.3">
      <c r="A871" t="s">
        <v>215</v>
      </c>
      <c r="B871" t="s">
        <v>216</v>
      </c>
      <c r="C871" t="s">
        <v>217</v>
      </c>
      <c r="D871" t="s">
        <v>217</v>
      </c>
      <c r="E871" t="s">
        <v>483</v>
      </c>
      <c r="F871">
        <v>1</v>
      </c>
      <c r="G871" s="4">
        <v>1090000</v>
      </c>
      <c r="H871" s="4">
        <v>2452500</v>
      </c>
    </row>
    <row r="872" spans="1:8" x14ac:dyDescent="0.3">
      <c r="A872" t="s">
        <v>44</v>
      </c>
      <c r="B872" t="s">
        <v>45</v>
      </c>
      <c r="C872" t="s">
        <v>46</v>
      </c>
      <c r="D872" t="s">
        <v>290</v>
      </c>
      <c r="E872" t="s">
        <v>530</v>
      </c>
      <c r="F872">
        <v>2</v>
      </c>
      <c r="G872" s="4">
        <v>1089000</v>
      </c>
      <c r="H872" s="4">
        <v>2450250</v>
      </c>
    </row>
    <row r="873" spans="1:8" x14ac:dyDescent="0.3">
      <c r="A873" t="s">
        <v>149</v>
      </c>
      <c r="B873" t="s">
        <v>150</v>
      </c>
      <c r="C873" t="s">
        <v>151</v>
      </c>
      <c r="D873" t="s">
        <v>151</v>
      </c>
      <c r="E873" t="s">
        <v>878</v>
      </c>
      <c r="F873">
        <v>2</v>
      </c>
      <c r="G873" s="4">
        <v>1088000</v>
      </c>
      <c r="H873" s="4">
        <v>2448000</v>
      </c>
    </row>
    <row r="874" spans="1:8" x14ac:dyDescent="0.3">
      <c r="A874" t="s">
        <v>47</v>
      </c>
      <c r="B874" t="s">
        <v>48</v>
      </c>
      <c r="C874" t="s">
        <v>49</v>
      </c>
      <c r="D874" t="s">
        <v>162</v>
      </c>
      <c r="E874" t="s">
        <v>496</v>
      </c>
      <c r="F874">
        <v>1</v>
      </c>
      <c r="G874" s="4">
        <v>1081000</v>
      </c>
      <c r="H874" s="4">
        <v>2432250</v>
      </c>
    </row>
    <row r="875" spans="1:8" x14ac:dyDescent="0.3">
      <c r="A875" t="s">
        <v>65</v>
      </c>
      <c r="B875" t="s">
        <v>66</v>
      </c>
      <c r="C875" t="s">
        <v>8</v>
      </c>
      <c r="D875" t="s">
        <v>8</v>
      </c>
      <c r="E875" t="s">
        <v>430</v>
      </c>
      <c r="F875">
        <v>1</v>
      </c>
      <c r="G875" s="4">
        <v>1081000</v>
      </c>
      <c r="H875" s="4">
        <v>2432250</v>
      </c>
    </row>
    <row r="876" spans="1:8" x14ac:dyDescent="0.3">
      <c r="A876" t="s">
        <v>149</v>
      </c>
      <c r="B876" t="s">
        <v>150</v>
      </c>
      <c r="C876" t="s">
        <v>151</v>
      </c>
      <c r="D876" t="s">
        <v>151</v>
      </c>
      <c r="E876" t="s">
        <v>879</v>
      </c>
      <c r="F876">
        <v>2</v>
      </c>
      <c r="G876" s="4">
        <v>1080000</v>
      </c>
      <c r="H876" s="4">
        <v>2430000</v>
      </c>
    </row>
    <row r="877" spans="1:8" x14ac:dyDescent="0.3">
      <c r="A877" t="s">
        <v>26</v>
      </c>
      <c r="B877" t="s">
        <v>27</v>
      </c>
      <c r="C877" t="s">
        <v>28</v>
      </c>
      <c r="D877" t="s">
        <v>28</v>
      </c>
      <c r="E877" t="s">
        <v>880</v>
      </c>
      <c r="F877">
        <v>2</v>
      </c>
      <c r="G877" s="4">
        <v>1079000</v>
      </c>
      <c r="H877" s="4">
        <v>2427750</v>
      </c>
    </row>
    <row r="878" spans="1:8" x14ac:dyDescent="0.3">
      <c r="A878" t="s">
        <v>322</v>
      </c>
      <c r="B878" t="s">
        <v>323</v>
      </c>
      <c r="C878" t="s">
        <v>93</v>
      </c>
      <c r="D878" t="s">
        <v>93</v>
      </c>
      <c r="E878" t="s">
        <v>506</v>
      </c>
      <c r="F878">
        <v>3</v>
      </c>
      <c r="G878" s="4">
        <v>1078000</v>
      </c>
      <c r="H878" s="4">
        <v>2425500</v>
      </c>
    </row>
    <row r="879" spans="1:8" x14ac:dyDescent="0.3">
      <c r="A879" t="s">
        <v>71</v>
      </c>
      <c r="B879" t="s">
        <v>72</v>
      </c>
      <c r="C879" t="s">
        <v>58</v>
      </c>
      <c r="D879" t="s">
        <v>58</v>
      </c>
      <c r="E879" t="s">
        <v>881</v>
      </c>
      <c r="F879">
        <v>2</v>
      </c>
      <c r="G879" s="4">
        <v>1076000</v>
      </c>
      <c r="H879" s="4">
        <v>2421000</v>
      </c>
    </row>
    <row r="880" spans="1:8" x14ac:dyDescent="0.3">
      <c r="A880" t="s">
        <v>220</v>
      </c>
      <c r="B880" t="s">
        <v>221</v>
      </c>
      <c r="C880" t="s">
        <v>222</v>
      </c>
      <c r="D880" t="s">
        <v>222</v>
      </c>
      <c r="E880" t="s">
        <v>864</v>
      </c>
      <c r="F880">
        <v>2</v>
      </c>
      <c r="G880" s="4">
        <v>1075000</v>
      </c>
      <c r="H880" s="4">
        <v>2418750</v>
      </c>
    </row>
    <row r="881" spans="1:8" x14ac:dyDescent="0.3">
      <c r="A881" t="s">
        <v>71</v>
      </c>
      <c r="B881" t="s">
        <v>72</v>
      </c>
      <c r="C881" t="s">
        <v>58</v>
      </c>
      <c r="D881" t="s">
        <v>58</v>
      </c>
      <c r="E881" t="s">
        <v>464</v>
      </c>
      <c r="F881">
        <v>3</v>
      </c>
      <c r="G881" s="4">
        <v>1071000</v>
      </c>
      <c r="H881" s="4">
        <v>2409750</v>
      </c>
    </row>
    <row r="882" spans="1:8" x14ac:dyDescent="0.3">
      <c r="A882" t="s">
        <v>44</v>
      </c>
      <c r="B882" t="s">
        <v>45</v>
      </c>
      <c r="C882" t="s">
        <v>46</v>
      </c>
      <c r="D882" t="s">
        <v>46</v>
      </c>
      <c r="E882" t="s">
        <v>882</v>
      </c>
      <c r="F882">
        <v>1</v>
      </c>
      <c r="G882" s="4">
        <v>1071000</v>
      </c>
      <c r="H882" s="4">
        <v>2409750</v>
      </c>
    </row>
    <row r="883" spans="1:8" x14ac:dyDescent="0.3">
      <c r="A883" t="s">
        <v>296</v>
      </c>
      <c r="B883" t="s">
        <v>297</v>
      </c>
      <c r="C883" t="s">
        <v>189</v>
      </c>
      <c r="D883" t="s">
        <v>189</v>
      </c>
      <c r="E883" t="s">
        <v>883</v>
      </c>
      <c r="F883">
        <v>1</v>
      </c>
      <c r="G883" s="4">
        <v>1066000</v>
      </c>
      <c r="H883" s="4">
        <v>2398500</v>
      </c>
    </row>
    <row r="884" spans="1:8" x14ac:dyDescent="0.3">
      <c r="A884" t="s">
        <v>9</v>
      </c>
      <c r="B884" t="s">
        <v>10</v>
      </c>
      <c r="C884" t="s">
        <v>8</v>
      </c>
      <c r="D884" t="s">
        <v>8</v>
      </c>
      <c r="E884" t="s">
        <v>884</v>
      </c>
      <c r="F884">
        <v>1</v>
      </c>
      <c r="G884" s="4">
        <v>1066000</v>
      </c>
      <c r="H884" s="4">
        <v>2398500</v>
      </c>
    </row>
    <row r="885" spans="1:8" x14ac:dyDescent="0.3">
      <c r="A885" t="s">
        <v>182</v>
      </c>
      <c r="B885" t="s">
        <v>183</v>
      </c>
      <c r="C885" t="s">
        <v>58</v>
      </c>
      <c r="D885" t="s">
        <v>28</v>
      </c>
      <c r="E885" t="s">
        <v>656</v>
      </c>
      <c r="F885">
        <v>1</v>
      </c>
      <c r="G885" s="4">
        <v>1066000</v>
      </c>
      <c r="H885" s="4">
        <v>2398500</v>
      </c>
    </row>
    <row r="886" spans="1:8" x14ac:dyDescent="0.3">
      <c r="A886" t="s">
        <v>190</v>
      </c>
      <c r="B886" t="s">
        <v>191</v>
      </c>
      <c r="C886" t="s">
        <v>124</v>
      </c>
      <c r="D886" t="s">
        <v>124</v>
      </c>
      <c r="E886" t="s">
        <v>885</v>
      </c>
      <c r="F886">
        <v>2</v>
      </c>
      <c r="G886" s="4">
        <v>1066000</v>
      </c>
      <c r="H886" s="4">
        <v>2398500</v>
      </c>
    </row>
    <row r="887" spans="1:8" x14ac:dyDescent="0.3">
      <c r="A887" t="s">
        <v>182</v>
      </c>
      <c r="B887" t="s">
        <v>183</v>
      </c>
      <c r="C887" t="s">
        <v>58</v>
      </c>
      <c r="D887" t="s">
        <v>143</v>
      </c>
      <c r="E887" t="s">
        <v>886</v>
      </c>
      <c r="F887">
        <v>1</v>
      </c>
      <c r="G887" s="4">
        <v>1062000</v>
      </c>
      <c r="H887" s="4">
        <v>2389500</v>
      </c>
    </row>
    <row r="888" spans="1:8" x14ac:dyDescent="0.3">
      <c r="A888" t="s">
        <v>104</v>
      </c>
      <c r="B888" t="s">
        <v>105</v>
      </c>
      <c r="C888" t="s">
        <v>40</v>
      </c>
      <c r="D888" t="s">
        <v>40</v>
      </c>
      <c r="E888" t="s">
        <v>809</v>
      </c>
      <c r="F888">
        <v>1</v>
      </c>
      <c r="G888" s="4">
        <v>1058000</v>
      </c>
      <c r="H888" s="4">
        <v>2380500</v>
      </c>
    </row>
    <row r="889" spans="1:8" x14ac:dyDescent="0.3">
      <c r="A889" t="s">
        <v>14</v>
      </c>
      <c r="B889" t="s">
        <v>15</v>
      </c>
      <c r="C889" t="s">
        <v>16</v>
      </c>
      <c r="D889" t="s">
        <v>16</v>
      </c>
      <c r="E889" t="s">
        <v>887</v>
      </c>
      <c r="F889">
        <v>1</v>
      </c>
      <c r="G889" s="4">
        <v>1054000</v>
      </c>
      <c r="H889" s="4">
        <v>2371500</v>
      </c>
    </row>
    <row r="890" spans="1:8" x14ac:dyDescent="0.3">
      <c r="A890" t="s">
        <v>65</v>
      </c>
      <c r="B890" t="s">
        <v>66</v>
      </c>
      <c r="C890" t="s">
        <v>8</v>
      </c>
      <c r="D890" t="s">
        <v>8</v>
      </c>
      <c r="E890" t="s">
        <v>888</v>
      </c>
      <c r="F890">
        <v>3</v>
      </c>
      <c r="G890" s="4">
        <v>1050000</v>
      </c>
      <c r="H890" s="4">
        <v>2362500</v>
      </c>
    </row>
    <row r="891" spans="1:8" x14ac:dyDescent="0.3">
      <c r="A891" t="s">
        <v>156</v>
      </c>
      <c r="B891" t="s">
        <v>157</v>
      </c>
      <c r="C891" t="s">
        <v>121</v>
      </c>
      <c r="D891" t="s">
        <v>121</v>
      </c>
      <c r="E891" t="s">
        <v>889</v>
      </c>
      <c r="F891">
        <v>1</v>
      </c>
      <c r="G891" s="4">
        <v>1049000</v>
      </c>
      <c r="H891" s="4">
        <v>2360250</v>
      </c>
    </row>
    <row r="892" spans="1:8" x14ac:dyDescent="0.3">
      <c r="A892" t="s">
        <v>41</v>
      </c>
      <c r="B892" t="s">
        <v>42</v>
      </c>
      <c r="C892" t="s">
        <v>43</v>
      </c>
      <c r="D892" t="s">
        <v>43</v>
      </c>
      <c r="E892" t="s">
        <v>643</v>
      </c>
      <c r="F892">
        <v>4</v>
      </c>
      <c r="G892" s="4">
        <v>1048000</v>
      </c>
      <c r="H892" s="4">
        <v>2358000</v>
      </c>
    </row>
    <row r="893" spans="1:8" x14ac:dyDescent="0.3">
      <c r="A893" t="s">
        <v>6</v>
      </c>
      <c r="B893" t="s">
        <v>7</v>
      </c>
      <c r="C893" t="s">
        <v>8</v>
      </c>
      <c r="D893" t="s">
        <v>83</v>
      </c>
      <c r="E893" t="s">
        <v>464</v>
      </c>
      <c r="F893">
        <v>1</v>
      </c>
      <c r="G893" s="4">
        <v>1047000</v>
      </c>
      <c r="H893" s="4">
        <v>2355750</v>
      </c>
    </row>
    <row r="894" spans="1:8" x14ac:dyDescent="0.3">
      <c r="A894" t="s">
        <v>380</v>
      </c>
      <c r="B894" t="s">
        <v>381</v>
      </c>
      <c r="C894" t="s">
        <v>8</v>
      </c>
      <c r="D894" t="s">
        <v>8</v>
      </c>
      <c r="E894" t="s">
        <v>430</v>
      </c>
      <c r="F894">
        <v>2</v>
      </c>
      <c r="G894" s="4">
        <v>1046000</v>
      </c>
      <c r="H894" s="4">
        <v>2353500</v>
      </c>
    </row>
    <row r="895" spans="1:8" x14ac:dyDescent="0.3">
      <c r="A895" t="s">
        <v>38</v>
      </c>
      <c r="B895" t="s">
        <v>39</v>
      </c>
      <c r="C895" t="s">
        <v>40</v>
      </c>
      <c r="D895" t="s">
        <v>40</v>
      </c>
      <c r="E895" t="s">
        <v>532</v>
      </c>
      <c r="F895">
        <v>1</v>
      </c>
      <c r="G895" s="4">
        <v>1046000</v>
      </c>
      <c r="H895" s="4">
        <v>2353500</v>
      </c>
    </row>
    <row r="896" spans="1:8" x14ac:dyDescent="0.3">
      <c r="A896" t="s">
        <v>109</v>
      </c>
      <c r="B896" t="s">
        <v>110</v>
      </c>
      <c r="C896" t="s">
        <v>13</v>
      </c>
      <c r="D896" t="s">
        <v>13</v>
      </c>
      <c r="E896" t="s">
        <v>518</v>
      </c>
      <c r="F896">
        <v>1</v>
      </c>
      <c r="G896" s="4">
        <v>1043000</v>
      </c>
      <c r="H896" s="4">
        <v>2346750</v>
      </c>
    </row>
    <row r="897" spans="1:8" x14ac:dyDescent="0.3">
      <c r="A897" t="s">
        <v>318</v>
      </c>
      <c r="B897" t="s">
        <v>319</v>
      </c>
      <c r="C897" t="s">
        <v>222</v>
      </c>
      <c r="D897" t="s">
        <v>222</v>
      </c>
      <c r="E897" t="s">
        <v>890</v>
      </c>
      <c r="F897">
        <v>2</v>
      </c>
      <c r="G897" s="4">
        <v>1043000</v>
      </c>
      <c r="H897" s="4">
        <v>2346750</v>
      </c>
    </row>
    <row r="898" spans="1:8" x14ac:dyDescent="0.3">
      <c r="A898" t="s">
        <v>79</v>
      </c>
      <c r="B898" t="s">
        <v>80</v>
      </c>
      <c r="C898" t="s">
        <v>40</v>
      </c>
      <c r="D898" t="s">
        <v>40</v>
      </c>
      <c r="E898" t="s">
        <v>891</v>
      </c>
      <c r="F898">
        <v>1</v>
      </c>
      <c r="G898" s="4">
        <v>1042000</v>
      </c>
      <c r="H898" s="4">
        <v>2344500</v>
      </c>
    </row>
    <row r="899" spans="1:8" x14ac:dyDescent="0.3">
      <c r="A899" t="s">
        <v>135</v>
      </c>
      <c r="B899" t="s">
        <v>136</v>
      </c>
      <c r="C899" t="s">
        <v>93</v>
      </c>
      <c r="D899" t="s">
        <v>93</v>
      </c>
      <c r="E899" t="s">
        <v>491</v>
      </c>
      <c r="F899">
        <v>1</v>
      </c>
      <c r="G899" s="4">
        <v>1039000</v>
      </c>
      <c r="H899" s="4">
        <v>2337750</v>
      </c>
    </row>
    <row r="900" spans="1:8" x14ac:dyDescent="0.3">
      <c r="A900" t="s">
        <v>197</v>
      </c>
      <c r="B900" t="s">
        <v>198</v>
      </c>
      <c r="C900" t="s">
        <v>58</v>
      </c>
      <c r="D900" t="s">
        <v>28</v>
      </c>
      <c r="E900" t="s">
        <v>808</v>
      </c>
      <c r="F900">
        <v>1</v>
      </c>
      <c r="G900" s="4">
        <v>1036000</v>
      </c>
      <c r="H900" s="4">
        <v>2331000</v>
      </c>
    </row>
    <row r="901" spans="1:8" x14ac:dyDescent="0.3">
      <c r="A901" t="s">
        <v>389</v>
      </c>
      <c r="B901" t="s">
        <v>390</v>
      </c>
      <c r="C901" t="s">
        <v>40</v>
      </c>
      <c r="D901" t="s">
        <v>40</v>
      </c>
      <c r="E901" t="s">
        <v>476</v>
      </c>
      <c r="F901">
        <v>1</v>
      </c>
      <c r="G901" s="4">
        <v>1036000</v>
      </c>
      <c r="H901" s="4">
        <v>2331000</v>
      </c>
    </row>
    <row r="902" spans="1:8" x14ac:dyDescent="0.3">
      <c r="A902" t="s">
        <v>63</v>
      </c>
      <c r="B902" t="s">
        <v>64</v>
      </c>
      <c r="C902" t="s">
        <v>43</v>
      </c>
      <c r="D902" t="s">
        <v>43</v>
      </c>
      <c r="E902" t="s">
        <v>642</v>
      </c>
      <c r="F902">
        <v>1</v>
      </c>
      <c r="G902" s="4">
        <v>1033000</v>
      </c>
      <c r="H902" s="4">
        <v>2324250</v>
      </c>
    </row>
    <row r="903" spans="1:8" x14ac:dyDescent="0.3">
      <c r="A903" t="s">
        <v>50</v>
      </c>
      <c r="B903" t="s">
        <v>51</v>
      </c>
      <c r="C903" t="s">
        <v>52</v>
      </c>
      <c r="D903" t="s">
        <v>52</v>
      </c>
      <c r="E903" t="s">
        <v>892</v>
      </c>
      <c r="F903">
        <v>1</v>
      </c>
      <c r="G903" s="4">
        <v>1032000</v>
      </c>
      <c r="H903" s="4">
        <v>2322000</v>
      </c>
    </row>
    <row r="904" spans="1:8" x14ac:dyDescent="0.3">
      <c r="A904" t="s">
        <v>32</v>
      </c>
      <c r="B904" t="s">
        <v>33</v>
      </c>
      <c r="C904" t="s">
        <v>34</v>
      </c>
      <c r="D904" t="s">
        <v>424</v>
      </c>
      <c r="E904" t="s">
        <v>893</v>
      </c>
      <c r="F904">
        <v>1</v>
      </c>
      <c r="G904" s="4">
        <v>1030000</v>
      </c>
      <c r="H904" s="4">
        <v>2317500</v>
      </c>
    </row>
    <row r="905" spans="1:8" x14ac:dyDescent="0.3">
      <c r="A905" t="s">
        <v>44</v>
      </c>
      <c r="B905" t="s">
        <v>45</v>
      </c>
      <c r="C905" t="s">
        <v>46</v>
      </c>
      <c r="D905" t="s">
        <v>46</v>
      </c>
      <c r="E905" t="s">
        <v>714</v>
      </c>
      <c r="F905">
        <v>1</v>
      </c>
      <c r="G905" s="4">
        <v>1030000</v>
      </c>
      <c r="H905" s="4">
        <v>2317500</v>
      </c>
    </row>
    <row r="906" spans="1:8" x14ac:dyDescent="0.3">
      <c r="A906" t="s">
        <v>67</v>
      </c>
      <c r="B906" t="s">
        <v>68</v>
      </c>
      <c r="C906" t="s">
        <v>8</v>
      </c>
      <c r="D906" t="s">
        <v>96</v>
      </c>
      <c r="E906" t="s">
        <v>436</v>
      </c>
      <c r="F906">
        <v>1</v>
      </c>
      <c r="G906" s="4">
        <v>1026000</v>
      </c>
      <c r="H906" s="4">
        <v>2308500</v>
      </c>
    </row>
    <row r="907" spans="1:8" x14ac:dyDescent="0.3">
      <c r="A907" t="s">
        <v>71</v>
      </c>
      <c r="B907" t="s">
        <v>72</v>
      </c>
      <c r="C907" t="s">
        <v>58</v>
      </c>
      <c r="D907" t="s">
        <v>58</v>
      </c>
      <c r="E907" t="s">
        <v>894</v>
      </c>
      <c r="F907">
        <v>1</v>
      </c>
      <c r="G907" s="4">
        <v>1025000</v>
      </c>
      <c r="H907" s="4">
        <v>2306250</v>
      </c>
    </row>
    <row r="908" spans="1:8" x14ac:dyDescent="0.3">
      <c r="A908" t="s">
        <v>38</v>
      </c>
      <c r="B908" t="s">
        <v>39</v>
      </c>
      <c r="C908" t="s">
        <v>40</v>
      </c>
      <c r="D908" t="s">
        <v>40</v>
      </c>
      <c r="E908" t="s">
        <v>809</v>
      </c>
      <c r="F908">
        <v>1</v>
      </c>
      <c r="G908" s="4">
        <v>1018000</v>
      </c>
      <c r="H908" s="4">
        <v>2290500</v>
      </c>
    </row>
    <row r="909" spans="1:8" x14ac:dyDescent="0.3">
      <c r="A909" t="s">
        <v>53</v>
      </c>
      <c r="B909" t="s">
        <v>54</v>
      </c>
      <c r="C909" t="s">
        <v>55</v>
      </c>
      <c r="D909" t="s">
        <v>55</v>
      </c>
      <c r="E909" t="s">
        <v>597</v>
      </c>
      <c r="F909">
        <v>4</v>
      </c>
      <c r="G909" s="4">
        <v>1009000</v>
      </c>
      <c r="H909" s="4">
        <v>2270250</v>
      </c>
    </row>
    <row r="910" spans="1:8" x14ac:dyDescent="0.3">
      <c r="A910" t="s">
        <v>269</v>
      </c>
      <c r="B910" t="s">
        <v>128</v>
      </c>
      <c r="C910" t="s">
        <v>129</v>
      </c>
      <c r="D910" t="s">
        <v>58</v>
      </c>
      <c r="E910" t="s">
        <v>881</v>
      </c>
      <c r="F910">
        <v>1</v>
      </c>
      <c r="G910" s="4">
        <v>1000000</v>
      </c>
      <c r="H910" s="4">
        <v>2250000</v>
      </c>
    </row>
    <row r="911" spans="1:8" x14ac:dyDescent="0.3">
      <c r="A911" t="s">
        <v>236</v>
      </c>
      <c r="B911" t="s">
        <v>237</v>
      </c>
      <c r="C911" t="s">
        <v>52</v>
      </c>
      <c r="D911" t="s">
        <v>52</v>
      </c>
      <c r="E911" t="s">
        <v>853</v>
      </c>
      <c r="F911">
        <v>1</v>
      </c>
      <c r="G911" s="4">
        <v>998000</v>
      </c>
      <c r="H911" s="4">
        <v>2245500</v>
      </c>
    </row>
    <row r="912" spans="1:8" x14ac:dyDescent="0.3">
      <c r="A912" t="s">
        <v>41</v>
      </c>
      <c r="B912" t="s">
        <v>42</v>
      </c>
      <c r="C912" t="s">
        <v>43</v>
      </c>
      <c r="D912" t="s">
        <v>228</v>
      </c>
      <c r="E912" t="s">
        <v>872</v>
      </c>
      <c r="F912">
        <v>3</v>
      </c>
      <c r="G912" s="4">
        <v>998000</v>
      </c>
      <c r="H912" s="4">
        <v>2245500</v>
      </c>
    </row>
    <row r="913" spans="1:8" x14ac:dyDescent="0.3">
      <c r="A913" t="s">
        <v>194</v>
      </c>
      <c r="B913" t="s">
        <v>195</v>
      </c>
      <c r="C913" t="s">
        <v>196</v>
      </c>
      <c r="D913" t="s">
        <v>196</v>
      </c>
      <c r="E913" t="s">
        <v>483</v>
      </c>
      <c r="F913">
        <v>2</v>
      </c>
      <c r="G913" s="4">
        <v>994000</v>
      </c>
      <c r="H913" s="4">
        <v>2236500</v>
      </c>
    </row>
    <row r="914" spans="1:8" x14ac:dyDescent="0.3">
      <c r="A914" t="s">
        <v>127</v>
      </c>
      <c r="B914" t="s">
        <v>128</v>
      </c>
      <c r="C914" t="s">
        <v>129</v>
      </c>
      <c r="D914" t="s">
        <v>129</v>
      </c>
      <c r="E914" t="s">
        <v>895</v>
      </c>
      <c r="F914">
        <v>3</v>
      </c>
      <c r="G914" s="4">
        <v>993000</v>
      </c>
      <c r="H914" s="4">
        <v>2234250</v>
      </c>
    </row>
    <row r="915" spans="1:8" x14ac:dyDescent="0.3">
      <c r="A915" t="s">
        <v>324</v>
      </c>
      <c r="B915" t="s">
        <v>325</v>
      </c>
      <c r="C915" t="s">
        <v>162</v>
      </c>
      <c r="D915" t="s">
        <v>162</v>
      </c>
      <c r="E915" t="s">
        <v>709</v>
      </c>
      <c r="F915">
        <v>1</v>
      </c>
      <c r="G915" s="4">
        <v>989000</v>
      </c>
      <c r="H915" s="4">
        <v>2225250</v>
      </c>
    </row>
    <row r="916" spans="1:8" x14ac:dyDescent="0.3">
      <c r="A916" t="s">
        <v>9</v>
      </c>
      <c r="B916" t="s">
        <v>10</v>
      </c>
      <c r="C916" t="s">
        <v>8</v>
      </c>
      <c r="D916" t="s">
        <v>96</v>
      </c>
      <c r="E916" t="s">
        <v>896</v>
      </c>
      <c r="F916">
        <v>1</v>
      </c>
      <c r="G916" s="4">
        <v>985000</v>
      </c>
      <c r="H916" s="4">
        <v>2216250</v>
      </c>
    </row>
    <row r="917" spans="1:8" x14ac:dyDescent="0.3">
      <c r="A917" t="s">
        <v>132</v>
      </c>
      <c r="B917" t="s">
        <v>133</v>
      </c>
      <c r="C917" t="s">
        <v>134</v>
      </c>
      <c r="D917" t="s">
        <v>134</v>
      </c>
      <c r="E917" t="s">
        <v>742</v>
      </c>
      <c r="F917">
        <v>1</v>
      </c>
      <c r="G917" s="4">
        <v>984000</v>
      </c>
      <c r="H917" s="4">
        <v>2214000</v>
      </c>
    </row>
    <row r="918" spans="1:8" x14ac:dyDescent="0.3">
      <c r="A918" t="s">
        <v>71</v>
      </c>
      <c r="B918" t="s">
        <v>72</v>
      </c>
      <c r="C918" t="s">
        <v>58</v>
      </c>
      <c r="D918" t="s">
        <v>58</v>
      </c>
      <c r="E918" t="s">
        <v>711</v>
      </c>
      <c r="F918">
        <v>2</v>
      </c>
      <c r="G918" s="4">
        <v>983000</v>
      </c>
      <c r="H918" s="4">
        <v>2211750</v>
      </c>
    </row>
    <row r="919" spans="1:8" x14ac:dyDescent="0.3">
      <c r="A919" t="s">
        <v>187</v>
      </c>
      <c r="B919" t="s">
        <v>188</v>
      </c>
      <c r="C919" t="s">
        <v>189</v>
      </c>
      <c r="D919" t="s">
        <v>189</v>
      </c>
      <c r="E919" t="s">
        <v>897</v>
      </c>
      <c r="F919">
        <v>2</v>
      </c>
      <c r="G919" s="4">
        <v>980000</v>
      </c>
      <c r="H919" s="4">
        <v>2205000</v>
      </c>
    </row>
    <row r="920" spans="1:8" x14ac:dyDescent="0.3">
      <c r="A920" t="s">
        <v>122</v>
      </c>
      <c r="B920" t="s">
        <v>123</v>
      </c>
      <c r="C920" t="s">
        <v>124</v>
      </c>
      <c r="D920" t="s">
        <v>124</v>
      </c>
      <c r="E920" t="s">
        <v>727</v>
      </c>
      <c r="F920">
        <v>2</v>
      </c>
      <c r="G920" s="4">
        <v>978000</v>
      </c>
      <c r="H920" s="4">
        <v>2200500</v>
      </c>
    </row>
    <row r="921" spans="1:8" x14ac:dyDescent="0.3">
      <c r="A921" t="s">
        <v>288</v>
      </c>
      <c r="B921" t="s">
        <v>289</v>
      </c>
      <c r="C921" t="s">
        <v>290</v>
      </c>
      <c r="D921" t="s">
        <v>46</v>
      </c>
      <c r="E921" t="s">
        <v>882</v>
      </c>
      <c r="F921">
        <v>1</v>
      </c>
      <c r="G921" s="4">
        <v>976000</v>
      </c>
      <c r="H921" s="4">
        <v>2196000</v>
      </c>
    </row>
    <row r="922" spans="1:8" x14ac:dyDescent="0.3">
      <c r="A922" t="s">
        <v>79</v>
      </c>
      <c r="B922" t="s">
        <v>80</v>
      </c>
      <c r="C922" t="s">
        <v>40</v>
      </c>
      <c r="D922" t="s">
        <v>40</v>
      </c>
      <c r="E922" t="s">
        <v>833</v>
      </c>
      <c r="F922">
        <v>1</v>
      </c>
      <c r="G922" s="4">
        <v>975000</v>
      </c>
      <c r="H922" s="4">
        <v>2193750</v>
      </c>
    </row>
    <row r="923" spans="1:8" x14ac:dyDescent="0.3">
      <c r="A923" t="s">
        <v>324</v>
      </c>
      <c r="B923" t="s">
        <v>325</v>
      </c>
      <c r="C923" t="s">
        <v>162</v>
      </c>
      <c r="D923" t="s">
        <v>162</v>
      </c>
      <c r="E923" t="s">
        <v>612</v>
      </c>
      <c r="F923">
        <v>1</v>
      </c>
      <c r="G923" s="4">
        <v>975000</v>
      </c>
      <c r="H923" s="4">
        <v>2193750</v>
      </c>
    </row>
    <row r="924" spans="1:8" x14ac:dyDescent="0.3">
      <c r="A924" t="s">
        <v>322</v>
      </c>
      <c r="B924" t="s">
        <v>323</v>
      </c>
      <c r="C924" t="s">
        <v>93</v>
      </c>
      <c r="D924" t="s">
        <v>93</v>
      </c>
      <c r="E924" t="s">
        <v>898</v>
      </c>
      <c r="F924">
        <v>1</v>
      </c>
      <c r="G924" s="4">
        <v>971000</v>
      </c>
      <c r="H924" s="4">
        <v>2184750</v>
      </c>
    </row>
    <row r="925" spans="1:8" x14ac:dyDescent="0.3">
      <c r="A925" t="s">
        <v>29</v>
      </c>
      <c r="B925" t="s">
        <v>30</v>
      </c>
      <c r="C925" t="s">
        <v>31</v>
      </c>
      <c r="D925" t="s">
        <v>134</v>
      </c>
      <c r="E925" t="s">
        <v>706</v>
      </c>
      <c r="F925">
        <v>2</v>
      </c>
      <c r="G925" s="4">
        <v>969000</v>
      </c>
      <c r="H925" s="4">
        <v>2180250</v>
      </c>
    </row>
    <row r="926" spans="1:8" x14ac:dyDescent="0.3">
      <c r="A926" t="s">
        <v>119</v>
      </c>
      <c r="B926" t="s">
        <v>120</v>
      </c>
      <c r="C926" t="s">
        <v>121</v>
      </c>
      <c r="D926" t="s">
        <v>121</v>
      </c>
      <c r="E926" t="s">
        <v>899</v>
      </c>
      <c r="F926">
        <v>1</v>
      </c>
      <c r="G926" s="4">
        <v>969000</v>
      </c>
      <c r="H926" s="4">
        <v>2180250</v>
      </c>
    </row>
    <row r="927" spans="1:8" x14ac:dyDescent="0.3">
      <c r="A927" t="s">
        <v>113</v>
      </c>
      <c r="B927" t="s">
        <v>114</v>
      </c>
      <c r="C927" t="s">
        <v>31</v>
      </c>
      <c r="D927" t="s">
        <v>31</v>
      </c>
      <c r="E927" t="s">
        <v>822</v>
      </c>
      <c r="F927">
        <v>1</v>
      </c>
      <c r="G927" s="4">
        <v>968000</v>
      </c>
      <c r="H927" s="4">
        <v>2178000</v>
      </c>
    </row>
    <row r="928" spans="1:8" x14ac:dyDescent="0.3">
      <c r="A928" t="s">
        <v>132</v>
      </c>
      <c r="B928" t="s">
        <v>133</v>
      </c>
      <c r="C928" t="s">
        <v>134</v>
      </c>
      <c r="D928" t="s">
        <v>134</v>
      </c>
      <c r="E928" t="s">
        <v>900</v>
      </c>
      <c r="F928">
        <v>1</v>
      </c>
      <c r="G928" s="4">
        <v>968000</v>
      </c>
      <c r="H928" s="4">
        <v>2178000</v>
      </c>
    </row>
    <row r="929" spans="1:8" x14ac:dyDescent="0.3">
      <c r="A929" t="s">
        <v>32</v>
      </c>
      <c r="B929" t="s">
        <v>33</v>
      </c>
      <c r="C929" t="s">
        <v>34</v>
      </c>
      <c r="D929" t="s">
        <v>304</v>
      </c>
      <c r="E929" t="s">
        <v>901</v>
      </c>
      <c r="F929">
        <v>1</v>
      </c>
      <c r="G929" s="4">
        <v>966000</v>
      </c>
      <c r="H929" s="4">
        <v>2173500</v>
      </c>
    </row>
    <row r="930" spans="1:8" x14ac:dyDescent="0.3">
      <c r="A930" t="s">
        <v>11</v>
      </c>
      <c r="B930" t="s">
        <v>12</v>
      </c>
      <c r="C930" t="s">
        <v>13</v>
      </c>
      <c r="D930" t="s">
        <v>13</v>
      </c>
      <c r="E930" t="s">
        <v>902</v>
      </c>
      <c r="F930">
        <v>3</v>
      </c>
      <c r="G930" s="4">
        <v>964000</v>
      </c>
      <c r="H930" s="4">
        <v>2169000</v>
      </c>
    </row>
    <row r="931" spans="1:8" x14ac:dyDescent="0.3">
      <c r="A931" t="s">
        <v>300</v>
      </c>
      <c r="B931" t="s">
        <v>301</v>
      </c>
      <c r="C931" t="s">
        <v>8</v>
      </c>
      <c r="D931" t="s">
        <v>8</v>
      </c>
      <c r="E931" t="s">
        <v>448</v>
      </c>
      <c r="F931">
        <v>2</v>
      </c>
      <c r="G931" s="4">
        <v>962000</v>
      </c>
      <c r="H931" s="4">
        <v>2164500</v>
      </c>
    </row>
    <row r="932" spans="1:8" x14ac:dyDescent="0.3">
      <c r="A932" t="s">
        <v>38</v>
      </c>
      <c r="B932" t="s">
        <v>39</v>
      </c>
      <c r="C932" t="s">
        <v>40</v>
      </c>
      <c r="D932" t="s">
        <v>40</v>
      </c>
      <c r="E932" t="s">
        <v>710</v>
      </c>
      <c r="F932">
        <v>1</v>
      </c>
      <c r="G932" s="4">
        <v>961000</v>
      </c>
      <c r="H932" s="4">
        <v>2162250</v>
      </c>
    </row>
    <row r="933" spans="1:8" x14ac:dyDescent="0.3">
      <c r="A933" t="s">
        <v>79</v>
      </c>
      <c r="B933" t="s">
        <v>80</v>
      </c>
      <c r="C933" t="s">
        <v>40</v>
      </c>
      <c r="D933" t="s">
        <v>40</v>
      </c>
      <c r="E933" t="s">
        <v>484</v>
      </c>
      <c r="F933">
        <v>2</v>
      </c>
      <c r="G933" s="4">
        <v>948000</v>
      </c>
      <c r="H933" s="4">
        <v>2133000</v>
      </c>
    </row>
    <row r="934" spans="1:8" x14ac:dyDescent="0.3">
      <c r="A934" t="s">
        <v>349</v>
      </c>
      <c r="B934" t="s">
        <v>350</v>
      </c>
      <c r="C934" t="s">
        <v>351</v>
      </c>
      <c r="D934" t="s">
        <v>351</v>
      </c>
      <c r="E934" t="s">
        <v>903</v>
      </c>
      <c r="F934">
        <v>1</v>
      </c>
      <c r="G934" s="4">
        <v>947000</v>
      </c>
      <c r="H934" s="4">
        <v>2130750</v>
      </c>
    </row>
    <row r="935" spans="1:8" x14ac:dyDescent="0.3">
      <c r="A935" t="s">
        <v>29</v>
      </c>
      <c r="B935" t="s">
        <v>30</v>
      </c>
      <c r="C935" t="s">
        <v>31</v>
      </c>
      <c r="D935" t="s">
        <v>103</v>
      </c>
      <c r="E935" t="s">
        <v>452</v>
      </c>
      <c r="F935">
        <v>1</v>
      </c>
      <c r="G935" s="4">
        <v>947000</v>
      </c>
      <c r="H935" s="4">
        <v>2130750</v>
      </c>
    </row>
    <row r="936" spans="1:8" x14ac:dyDescent="0.3">
      <c r="A936" t="s">
        <v>160</v>
      </c>
      <c r="B936" t="s">
        <v>161</v>
      </c>
      <c r="C936" t="s">
        <v>162</v>
      </c>
      <c r="D936" t="s">
        <v>162</v>
      </c>
      <c r="E936" t="s">
        <v>692</v>
      </c>
      <c r="F936">
        <v>3</v>
      </c>
      <c r="G936" s="4">
        <v>940000</v>
      </c>
      <c r="H936" s="4">
        <v>2115000</v>
      </c>
    </row>
    <row r="937" spans="1:8" x14ac:dyDescent="0.3">
      <c r="A937" t="s">
        <v>79</v>
      </c>
      <c r="B937" t="s">
        <v>80</v>
      </c>
      <c r="C937" t="s">
        <v>40</v>
      </c>
      <c r="D937" t="s">
        <v>40</v>
      </c>
      <c r="E937" t="s">
        <v>554</v>
      </c>
      <c r="F937">
        <v>1</v>
      </c>
      <c r="G937" s="4">
        <v>939000</v>
      </c>
      <c r="H937" s="4">
        <v>2112750</v>
      </c>
    </row>
    <row r="938" spans="1:8" x14ac:dyDescent="0.3">
      <c r="A938" t="s">
        <v>122</v>
      </c>
      <c r="B938" t="s">
        <v>123</v>
      </c>
      <c r="C938" t="s">
        <v>124</v>
      </c>
      <c r="D938" t="s">
        <v>124</v>
      </c>
      <c r="E938" t="s">
        <v>904</v>
      </c>
      <c r="F938">
        <v>1</v>
      </c>
      <c r="G938" s="4">
        <v>939000</v>
      </c>
      <c r="H938" s="4">
        <v>2112750</v>
      </c>
    </row>
    <row r="939" spans="1:8" x14ac:dyDescent="0.3">
      <c r="A939" t="s">
        <v>69</v>
      </c>
      <c r="B939" t="s">
        <v>70</v>
      </c>
      <c r="C939" t="s">
        <v>40</v>
      </c>
      <c r="D939" t="s">
        <v>40</v>
      </c>
      <c r="E939" t="s">
        <v>792</v>
      </c>
      <c r="F939">
        <v>1</v>
      </c>
      <c r="G939" s="4">
        <v>938000</v>
      </c>
      <c r="H939" s="4">
        <v>2110500</v>
      </c>
    </row>
    <row r="940" spans="1:8" x14ac:dyDescent="0.3">
      <c r="A940" t="s">
        <v>113</v>
      </c>
      <c r="B940" t="s">
        <v>114</v>
      </c>
      <c r="C940" t="s">
        <v>31</v>
      </c>
      <c r="D940" t="s">
        <v>31</v>
      </c>
      <c r="E940" t="s">
        <v>586</v>
      </c>
      <c r="F940">
        <v>2</v>
      </c>
      <c r="G940" s="4">
        <v>937000</v>
      </c>
      <c r="H940" s="4">
        <v>2108250</v>
      </c>
    </row>
    <row r="941" spans="1:8" x14ac:dyDescent="0.3">
      <c r="A941" t="s">
        <v>59</v>
      </c>
      <c r="B941" t="s">
        <v>60</v>
      </c>
      <c r="C941" t="s">
        <v>8</v>
      </c>
      <c r="D941" t="s">
        <v>8</v>
      </c>
      <c r="E941" t="s">
        <v>514</v>
      </c>
      <c r="F941">
        <v>1</v>
      </c>
      <c r="G941" s="4">
        <v>935000</v>
      </c>
      <c r="H941" s="4">
        <v>2103750</v>
      </c>
    </row>
    <row r="942" spans="1:8" x14ac:dyDescent="0.3">
      <c r="A942" t="s">
        <v>108</v>
      </c>
      <c r="B942" t="s">
        <v>99</v>
      </c>
      <c r="C942" t="s">
        <v>100</v>
      </c>
      <c r="D942" t="s">
        <v>100</v>
      </c>
      <c r="E942" t="s">
        <v>686</v>
      </c>
      <c r="F942">
        <v>2</v>
      </c>
      <c r="G942" s="4">
        <v>933000</v>
      </c>
      <c r="H942" s="4">
        <v>2099250</v>
      </c>
    </row>
    <row r="943" spans="1:8" x14ac:dyDescent="0.3">
      <c r="A943" t="s">
        <v>63</v>
      </c>
      <c r="B943" t="s">
        <v>64</v>
      </c>
      <c r="C943" t="s">
        <v>43</v>
      </c>
      <c r="D943" t="s">
        <v>228</v>
      </c>
      <c r="E943" t="s">
        <v>604</v>
      </c>
      <c r="F943">
        <v>1</v>
      </c>
      <c r="G943" s="4">
        <v>931000</v>
      </c>
      <c r="H943" s="4">
        <v>2094750</v>
      </c>
    </row>
    <row r="944" spans="1:8" x14ac:dyDescent="0.3">
      <c r="A944" t="s">
        <v>9</v>
      </c>
      <c r="B944" t="s">
        <v>10</v>
      </c>
      <c r="C944" t="s">
        <v>8</v>
      </c>
      <c r="D944" t="s">
        <v>8</v>
      </c>
      <c r="E944" t="s">
        <v>748</v>
      </c>
      <c r="F944">
        <v>1</v>
      </c>
      <c r="G944" s="4">
        <v>927000</v>
      </c>
      <c r="H944" s="4">
        <v>2085750</v>
      </c>
    </row>
    <row r="945" spans="1:8" x14ac:dyDescent="0.3">
      <c r="A945" t="s">
        <v>242</v>
      </c>
      <c r="B945" t="s">
        <v>243</v>
      </c>
      <c r="C945" t="s">
        <v>165</v>
      </c>
      <c r="D945" t="s">
        <v>165</v>
      </c>
      <c r="E945" t="s">
        <v>619</v>
      </c>
      <c r="F945">
        <v>1</v>
      </c>
      <c r="G945" s="4">
        <v>927000</v>
      </c>
      <c r="H945" s="4">
        <v>2085750</v>
      </c>
    </row>
    <row r="946" spans="1:8" x14ac:dyDescent="0.3">
      <c r="A946" t="s">
        <v>211</v>
      </c>
      <c r="B946" t="s">
        <v>212</v>
      </c>
      <c r="C946" t="s">
        <v>58</v>
      </c>
      <c r="D946" t="s">
        <v>58</v>
      </c>
      <c r="E946" t="s">
        <v>797</v>
      </c>
      <c r="F946">
        <v>2</v>
      </c>
      <c r="G946" s="4">
        <v>926000</v>
      </c>
      <c r="H946" s="4">
        <v>2083500</v>
      </c>
    </row>
    <row r="947" spans="1:8" x14ac:dyDescent="0.3">
      <c r="A947" t="s">
        <v>141</v>
      </c>
      <c r="B947" t="s">
        <v>142</v>
      </c>
      <c r="C947" t="s">
        <v>143</v>
      </c>
      <c r="D947" t="s">
        <v>143</v>
      </c>
      <c r="E947" t="s">
        <v>691</v>
      </c>
      <c r="F947">
        <v>3</v>
      </c>
      <c r="G947" s="4">
        <v>923000</v>
      </c>
      <c r="H947" s="4">
        <v>2076750</v>
      </c>
    </row>
    <row r="948" spans="1:8" x14ac:dyDescent="0.3">
      <c r="A948" t="s">
        <v>61</v>
      </c>
      <c r="B948" t="s">
        <v>62</v>
      </c>
      <c r="C948" t="s">
        <v>55</v>
      </c>
      <c r="D948" t="s">
        <v>196</v>
      </c>
      <c r="E948" t="s">
        <v>764</v>
      </c>
      <c r="F948">
        <v>3</v>
      </c>
      <c r="G948" s="4">
        <v>922000</v>
      </c>
      <c r="H948" s="4">
        <v>2074500</v>
      </c>
    </row>
    <row r="949" spans="1:8" x14ac:dyDescent="0.3">
      <c r="A949" t="s">
        <v>11</v>
      </c>
      <c r="B949" t="s">
        <v>12</v>
      </c>
      <c r="C949" t="s">
        <v>13</v>
      </c>
      <c r="D949" t="s">
        <v>13</v>
      </c>
      <c r="E949" t="s">
        <v>905</v>
      </c>
      <c r="F949">
        <v>4</v>
      </c>
      <c r="G949" s="4">
        <v>921000</v>
      </c>
      <c r="H949" s="4">
        <v>2072250</v>
      </c>
    </row>
    <row r="950" spans="1:8" x14ac:dyDescent="0.3">
      <c r="A950" t="s">
        <v>71</v>
      </c>
      <c r="B950" t="s">
        <v>72</v>
      </c>
      <c r="C950" t="s">
        <v>58</v>
      </c>
      <c r="D950" t="s">
        <v>58</v>
      </c>
      <c r="E950" t="s">
        <v>906</v>
      </c>
      <c r="F950">
        <v>2</v>
      </c>
      <c r="G950" s="4">
        <v>920000</v>
      </c>
      <c r="H950" s="4">
        <v>2070000</v>
      </c>
    </row>
    <row r="951" spans="1:8" x14ac:dyDescent="0.3">
      <c r="A951" t="s">
        <v>285</v>
      </c>
      <c r="B951" t="s">
        <v>286</v>
      </c>
      <c r="C951" t="s">
        <v>287</v>
      </c>
      <c r="D951" t="s">
        <v>287</v>
      </c>
      <c r="E951" t="s">
        <v>907</v>
      </c>
      <c r="F951">
        <v>3</v>
      </c>
      <c r="G951" s="4">
        <v>920000</v>
      </c>
      <c r="H951" s="4">
        <v>2070000</v>
      </c>
    </row>
    <row r="952" spans="1:8" x14ac:dyDescent="0.3">
      <c r="A952" t="s">
        <v>302</v>
      </c>
      <c r="B952" t="s">
        <v>303</v>
      </c>
      <c r="C952" t="s">
        <v>304</v>
      </c>
      <c r="D952" t="s">
        <v>304</v>
      </c>
      <c r="E952" t="s">
        <v>703</v>
      </c>
      <c r="F952">
        <v>2</v>
      </c>
      <c r="G952" s="4">
        <v>916000</v>
      </c>
      <c r="H952" s="4">
        <v>2061000</v>
      </c>
    </row>
    <row r="953" spans="1:8" x14ac:dyDescent="0.3">
      <c r="A953" t="s">
        <v>91</v>
      </c>
      <c r="B953" t="s">
        <v>92</v>
      </c>
      <c r="C953" t="s">
        <v>93</v>
      </c>
      <c r="D953" t="s">
        <v>93</v>
      </c>
      <c r="E953" t="s">
        <v>753</v>
      </c>
      <c r="F953">
        <v>1</v>
      </c>
      <c r="G953" s="4">
        <v>912000</v>
      </c>
      <c r="H953" s="4">
        <v>2052000</v>
      </c>
    </row>
    <row r="954" spans="1:8" x14ac:dyDescent="0.3">
      <c r="A954" t="s">
        <v>6</v>
      </c>
      <c r="B954" t="s">
        <v>7</v>
      </c>
      <c r="C954" t="s">
        <v>8</v>
      </c>
      <c r="D954" t="s">
        <v>8</v>
      </c>
      <c r="E954" t="s">
        <v>908</v>
      </c>
      <c r="F954">
        <v>3</v>
      </c>
      <c r="G954" s="4">
        <v>910000</v>
      </c>
      <c r="H954" s="4">
        <v>2047500</v>
      </c>
    </row>
    <row r="955" spans="1:8" x14ac:dyDescent="0.3">
      <c r="A955" t="s">
        <v>273</v>
      </c>
      <c r="B955" t="s">
        <v>274</v>
      </c>
      <c r="C955" t="s">
        <v>100</v>
      </c>
      <c r="D955" t="s">
        <v>100</v>
      </c>
      <c r="E955" t="s">
        <v>909</v>
      </c>
      <c r="F955">
        <v>1</v>
      </c>
      <c r="G955" s="4">
        <v>909000</v>
      </c>
      <c r="H955" s="4">
        <v>2045250</v>
      </c>
    </row>
    <row r="956" spans="1:8" x14ac:dyDescent="0.3">
      <c r="A956" t="s">
        <v>340</v>
      </c>
      <c r="B956" t="s">
        <v>341</v>
      </c>
      <c r="C956" t="s">
        <v>162</v>
      </c>
      <c r="D956" t="s">
        <v>162</v>
      </c>
      <c r="E956" t="s">
        <v>910</v>
      </c>
      <c r="F956">
        <v>1</v>
      </c>
      <c r="G956" s="4">
        <v>908000</v>
      </c>
      <c r="H956" s="4">
        <v>2043000</v>
      </c>
    </row>
    <row r="957" spans="1:8" x14ac:dyDescent="0.3">
      <c r="A957" t="s">
        <v>122</v>
      </c>
      <c r="B957" t="s">
        <v>123</v>
      </c>
      <c r="C957" t="s">
        <v>124</v>
      </c>
      <c r="D957" t="s">
        <v>124</v>
      </c>
      <c r="E957" t="s">
        <v>911</v>
      </c>
      <c r="F957">
        <v>1</v>
      </c>
      <c r="G957" s="4">
        <v>908000</v>
      </c>
      <c r="H957" s="4">
        <v>2043000</v>
      </c>
    </row>
    <row r="958" spans="1:8" x14ac:dyDescent="0.3">
      <c r="A958" t="s">
        <v>71</v>
      </c>
      <c r="B958" t="s">
        <v>72</v>
      </c>
      <c r="C958" t="s">
        <v>58</v>
      </c>
      <c r="D958" t="s">
        <v>129</v>
      </c>
      <c r="E958" t="s">
        <v>672</v>
      </c>
      <c r="F958">
        <v>2</v>
      </c>
      <c r="G958" s="4">
        <v>907000</v>
      </c>
      <c r="H958" s="4">
        <v>2040750</v>
      </c>
    </row>
    <row r="959" spans="1:8" x14ac:dyDescent="0.3">
      <c r="A959" t="s">
        <v>38</v>
      </c>
      <c r="B959" t="s">
        <v>39</v>
      </c>
      <c r="C959" t="s">
        <v>40</v>
      </c>
      <c r="D959" t="s">
        <v>40</v>
      </c>
      <c r="E959" t="s">
        <v>912</v>
      </c>
      <c r="F959">
        <v>1</v>
      </c>
      <c r="G959" s="4">
        <v>907000</v>
      </c>
      <c r="H959" s="4">
        <v>2040750</v>
      </c>
    </row>
    <row r="960" spans="1:8" x14ac:dyDescent="0.3">
      <c r="A960" t="s">
        <v>6</v>
      </c>
      <c r="B960" t="s">
        <v>7</v>
      </c>
      <c r="C960" t="s">
        <v>8</v>
      </c>
      <c r="D960" t="s">
        <v>8</v>
      </c>
      <c r="E960" t="s">
        <v>546</v>
      </c>
      <c r="F960">
        <v>1</v>
      </c>
      <c r="G960" s="4">
        <v>906000</v>
      </c>
      <c r="H960" s="4">
        <v>2038500</v>
      </c>
    </row>
    <row r="961" spans="1:8" x14ac:dyDescent="0.3">
      <c r="A961" t="s">
        <v>61</v>
      </c>
      <c r="B961" t="s">
        <v>62</v>
      </c>
      <c r="C961" t="s">
        <v>55</v>
      </c>
      <c r="D961" t="s">
        <v>34</v>
      </c>
      <c r="E961" t="s">
        <v>508</v>
      </c>
      <c r="F961">
        <v>3</v>
      </c>
      <c r="G961" s="4">
        <v>904000</v>
      </c>
      <c r="H961" s="4">
        <v>2034000</v>
      </c>
    </row>
    <row r="962" spans="1:8" x14ac:dyDescent="0.3">
      <c r="A962" t="s">
        <v>132</v>
      </c>
      <c r="B962" t="s">
        <v>133</v>
      </c>
      <c r="C962" t="s">
        <v>134</v>
      </c>
      <c r="D962" t="s">
        <v>134</v>
      </c>
      <c r="E962" t="s">
        <v>713</v>
      </c>
      <c r="F962">
        <v>1</v>
      </c>
      <c r="G962" s="4">
        <v>901000</v>
      </c>
      <c r="H962" s="4">
        <v>2027250</v>
      </c>
    </row>
    <row r="963" spans="1:8" x14ac:dyDescent="0.3">
      <c r="A963" t="s">
        <v>26</v>
      </c>
      <c r="B963" t="s">
        <v>27</v>
      </c>
      <c r="C963" t="s">
        <v>28</v>
      </c>
      <c r="D963" t="s">
        <v>58</v>
      </c>
      <c r="E963" t="s">
        <v>594</v>
      </c>
      <c r="F963">
        <v>2</v>
      </c>
      <c r="G963" s="4">
        <v>900000</v>
      </c>
      <c r="H963" s="4">
        <v>2025000</v>
      </c>
    </row>
    <row r="964" spans="1:8" x14ac:dyDescent="0.3">
      <c r="A964" t="s">
        <v>300</v>
      </c>
      <c r="B964" t="s">
        <v>301</v>
      </c>
      <c r="C964" t="s">
        <v>8</v>
      </c>
      <c r="D964" t="s">
        <v>8</v>
      </c>
      <c r="E964" t="s">
        <v>433</v>
      </c>
      <c r="F964">
        <v>1</v>
      </c>
      <c r="G964" s="4">
        <v>894000</v>
      </c>
      <c r="H964" s="4">
        <v>2011500</v>
      </c>
    </row>
    <row r="965" spans="1:8" x14ac:dyDescent="0.3">
      <c r="A965" t="s">
        <v>139</v>
      </c>
      <c r="B965" t="s">
        <v>140</v>
      </c>
      <c r="C965" t="s">
        <v>93</v>
      </c>
      <c r="D965" t="s">
        <v>93</v>
      </c>
      <c r="E965" t="s">
        <v>515</v>
      </c>
      <c r="F965">
        <v>1</v>
      </c>
      <c r="G965" s="4">
        <v>892000</v>
      </c>
      <c r="H965" s="4">
        <v>2007000</v>
      </c>
    </row>
    <row r="966" spans="1:8" x14ac:dyDescent="0.3">
      <c r="A966" t="s">
        <v>19</v>
      </c>
      <c r="B966" t="s">
        <v>20</v>
      </c>
      <c r="C966" t="s">
        <v>13</v>
      </c>
      <c r="D966" t="s">
        <v>46</v>
      </c>
      <c r="E966" t="s">
        <v>913</v>
      </c>
      <c r="F966">
        <v>1</v>
      </c>
      <c r="G966" s="4">
        <v>891000</v>
      </c>
      <c r="H966" s="4">
        <v>2004750</v>
      </c>
    </row>
    <row r="967" spans="1:8" x14ac:dyDescent="0.3">
      <c r="A967" t="s">
        <v>342</v>
      </c>
      <c r="B967" t="s">
        <v>87</v>
      </c>
      <c r="C967" t="s">
        <v>88</v>
      </c>
      <c r="D967" t="s">
        <v>88</v>
      </c>
      <c r="E967" t="s">
        <v>464</v>
      </c>
      <c r="F967">
        <v>1</v>
      </c>
      <c r="G967" s="4">
        <v>890000</v>
      </c>
      <c r="H967" s="4">
        <v>2002500</v>
      </c>
    </row>
    <row r="968" spans="1:8" x14ac:dyDescent="0.3">
      <c r="A968" t="s">
        <v>139</v>
      </c>
      <c r="B968" t="s">
        <v>140</v>
      </c>
      <c r="C968" t="s">
        <v>93</v>
      </c>
      <c r="D968" t="s">
        <v>93</v>
      </c>
      <c r="E968" t="s">
        <v>914</v>
      </c>
      <c r="F968">
        <v>1</v>
      </c>
      <c r="G968" s="4">
        <v>890000</v>
      </c>
      <c r="H968" s="4">
        <v>2002500</v>
      </c>
    </row>
    <row r="969" spans="1:8" x14ac:dyDescent="0.3">
      <c r="A969" t="s">
        <v>122</v>
      </c>
      <c r="B969" t="s">
        <v>123</v>
      </c>
      <c r="C969" t="s">
        <v>124</v>
      </c>
      <c r="D969" t="s">
        <v>124</v>
      </c>
      <c r="E969" t="s">
        <v>636</v>
      </c>
      <c r="F969">
        <v>1</v>
      </c>
      <c r="G969" s="4">
        <v>884000</v>
      </c>
      <c r="H969" s="4">
        <v>1989000</v>
      </c>
    </row>
    <row r="970" spans="1:8" x14ac:dyDescent="0.3">
      <c r="A970" t="s">
        <v>104</v>
      </c>
      <c r="B970" t="s">
        <v>105</v>
      </c>
      <c r="C970" t="s">
        <v>40</v>
      </c>
      <c r="D970" t="s">
        <v>40</v>
      </c>
      <c r="E970" t="s">
        <v>484</v>
      </c>
      <c r="F970">
        <v>1</v>
      </c>
      <c r="G970" s="4">
        <v>884000</v>
      </c>
      <c r="H970" s="4">
        <v>1989000</v>
      </c>
    </row>
    <row r="971" spans="1:8" x14ac:dyDescent="0.3">
      <c r="A971" t="s">
        <v>59</v>
      </c>
      <c r="B971" t="s">
        <v>60</v>
      </c>
      <c r="C971" t="s">
        <v>8</v>
      </c>
      <c r="D971" t="s">
        <v>8</v>
      </c>
      <c r="E971" t="s">
        <v>908</v>
      </c>
      <c r="F971">
        <v>2</v>
      </c>
      <c r="G971" s="4">
        <v>882000</v>
      </c>
      <c r="H971" s="4">
        <v>1984500</v>
      </c>
    </row>
    <row r="972" spans="1:8" x14ac:dyDescent="0.3">
      <c r="A972" t="s">
        <v>373</v>
      </c>
      <c r="B972" t="s">
        <v>374</v>
      </c>
      <c r="C972" t="s">
        <v>279</v>
      </c>
      <c r="D972" t="s">
        <v>279</v>
      </c>
      <c r="E972" t="s">
        <v>811</v>
      </c>
      <c r="F972">
        <v>1</v>
      </c>
      <c r="G972" s="4">
        <v>881000</v>
      </c>
      <c r="H972" s="4">
        <v>1982250</v>
      </c>
    </row>
    <row r="973" spans="1:8" x14ac:dyDescent="0.3">
      <c r="A973" t="s">
        <v>168</v>
      </c>
      <c r="B973" t="s">
        <v>169</v>
      </c>
      <c r="C973" t="s">
        <v>170</v>
      </c>
      <c r="D973" t="s">
        <v>170</v>
      </c>
      <c r="E973" t="s">
        <v>915</v>
      </c>
      <c r="F973">
        <v>1</v>
      </c>
      <c r="G973" s="4">
        <v>881000</v>
      </c>
      <c r="H973" s="4">
        <v>1982250</v>
      </c>
    </row>
    <row r="974" spans="1:8" x14ac:dyDescent="0.3">
      <c r="A974" t="s">
        <v>269</v>
      </c>
      <c r="B974" t="s">
        <v>128</v>
      </c>
      <c r="C974" t="s">
        <v>129</v>
      </c>
      <c r="D974" t="s">
        <v>129</v>
      </c>
      <c r="E974" t="s">
        <v>814</v>
      </c>
      <c r="F974">
        <v>1</v>
      </c>
      <c r="G974" s="4">
        <v>880000</v>
      </c>
      <c r="H974" s="4">
        <v>1980000</v>
      </c>
    </row>
    <row r="975" spans="1:8" x14ac:dyDescent="0.3">
      <c r="A975" t="s">
        <v>44</v>
      </c>
      <c r="B975" t="s">
        <v>45</v>
      </c>
      <c r="C975" t="s">
        <v>46</v>
      </c>
      <c r="D975" t="s">
        <v>46</v>
      </c>
      <c r="E975" t="s">
        <v>916</v>
      </c>
      <c r="F975">
        <v>2</v>
      </c>
      <c r="G975" s="4">
        <v>880000</v>
      </c>
      <c r="H975" s="4">
        <v>1980000</v>
      </c>
    </row>
    <row r="976" spans="1:8" x14ac:dyDescent="0.3">
      <c r="A976" t="s">
        <v>69</v>
      </c>
      <c r="B976" t="s">
        <v>70</v>
      </c>
      <c r="C976" t="s">
        <v>40</v>
      </c>
      <c r="D976" t="s">
        <v>40</v>
      </c>
      <c r="E976" t="s">
        <v>917</v>
      </c>
      <c r="F976">
        <v>1</v>
      </c>
      <c r="G976" s="4">
        <v>878000</v>
      </c>
      <c r="H976" s="4">
        <v>1975500</v>
      </c>
    </row>
    <row r="977" spans="1:8" x14ac:dyDescent="0.3">
      <c r="A977" t="s">
        <v>186</v>
      </c>
      <c r="B977" t="s">
        <v>39</v>
      </c>
      <c r="C977" t="s">
        <v>40</v>
      </c>
      <c r="D977" t="s">
        <v>40</v>
      </c>
      <c r="E977" t="s">
        <v>484</v>
      </c>
      <c r="F977">
        <v>1</v>
      </c>
      <c r="G977" s="4">
        <v>874000</v>
      </c>
      <c r="H977" s="4">
        <v>1966500</v>
      </c>
    </row>
    <row r="978" spans="1:8" x14ac:dyDescent="0.3">
      <c r="A978" t="s">
        <v>19</v>
      </c>
      <c r="B978" t="s">
        <v>20</v>
      </c>
      <c r="C978" t="s">
        <v>13</v>
      </c>
      <c r="D978" t="s">
        <v>13</v>
      </c>
      <c r="E978" t="s">
        <v>585</v>
      </c>
      <c r="F978">
        <v>3</v>
      </c>
      <c r="G978" s="4">
        <v>872000</v>
      </c>
      <c r="H978" s="4">
        <v>1962000</v>
      </c>
    </row>
    <row r="979" spans="1:8" x14ac:dyDescent="0.3">
      <c r="A979" t="s">
        <v>32</v>
      </c>
      <c r="B979" t="s">
        <v>33</v>
      </c>
      <c r="C979" t="s">
        <v>34</v>
      </c>
      <c r="D979" t="s">
        <v>424</v>
      </c>
      <c r="E979" t="s">
        <v>483</v>
      </c>
      <c r="F979">
        <v>3</v>
      </c>
      <c r="G979" s="4">
        <v>870000</v>
      </c>
      <c r="H979" s="4">
        <v>1957500</v>
      </c>
    </row>
    <row r="980" spans="1:8" x14ac:dyDescent="0.3">
      <c r="A980" t="s">
        <v>86</v>
      </c>
      <c r="B980" t="s">
        <v>87</v>
      </c>
      <c r="C980" t="s">
        <v>88</v>
      </c>
      <c r="D980" t="s">
        <v>88</v>
      </c>
      <c r="E980" t="s">
        <v>918</v>
      </c>
      <c r="F980">
        <v>2</v>
      </c>
      <c r="G980" s="4">
        <v>868000</v>
      </c>
      <c r="H980" s="4">
        <v>1953000</v>
      </c>
    </row>
    <row r="981" spans="1:8" x14ac:dyDescent="0.3">
      <c r="A981" t="s">
        <v>354</v>
      </c>
      <c r="B981" t="s">
        <v>355</v>
      </c>
      <c r="C981" t="s">
        <v>315</v>
      </c>
      <c r="D981" t="s">
        <v>315</v>
      </c>
      <c r="E981" t="s">
        <v>919</v>
      </c>
      <c r="F981">
        <v>1</v>
      </c>
      <c r="G981" s="4">
        <v>865000</v>
      </c>
      <c r="H981" s="4">
        <v>1946250</v>
      </c>
    </row>
    <row r="982" spans="1:8" x14ac:dyDescent="0.3">
      <c r="A982" t="s">
        <v>184</v>
      </c>
      <c r="B982" t="s">
        <v>185</v>
      </c>
      <c r="C982" t="s">
        <v>46</v>
      </c>
      <c r="D982" t="s">
        <v>46</v>
      </c>
      <c r="E982" t="s">
        <v>920</v>
      </c>
      <c r="F982">
        <v>1</v>
      </c>
      <c r="G982" s="4">
        <v>865000</v>
      </c>
      <c r="H982" s="4">
        <v>1946250</v>
      </c>
    </row>
    <row r="983" spans="1:8" x14ac:dyDescent="0.3">
      <c r="A983" t="s">
        <v>14</v>
      </c>
      <c r="B983" t="s">
        <v>15</v>
      </c>
      <c r="C983" t="s">
        <v>16</v>
      </c>
      <c r="D983" t="s">
        <v>16</v>
      </c>
      <c r="E983" t="s">
        <v>921</v>
      </c>
      <c r="F983">
        <v>3</v>
      </c>
      <c r="G983" s="4">
        <v>860000</v>
      </c>
      <c r="H983" s="4">
        <v>1935000</v>
      </c>
    </row>
    <row r="984" spans="1:8" x14ac:dyDescent="0.3">
      <c r="A984" t="s">
        <v>187</v>
      </c>
      <c r="B984" t="s">
        <v>188</v>
      </c>
      <c r="C984" t="s">
        <v>189</v>
      </c>
      <c r="D984" t="s">
        <v>189</v>
      </c>
      <c r="E984" t="s">
        <v>922</v>
      </c>
      <c r="F984">
        <v>2</v>
      </c>
      <c r="G984" s="4">
        <v>857000</v>
      </c>
      <c r="H984" s="4">
        <v>1928250</v>
      </c>
    </row>
    <row r="985" spans="1:8" x14ac:dyDescent="0.3">
      <c r="A985" t="s">
        <v>69</v>
      </c>
      <c r="B985" t="s">
        <v>70</v>
      </c>
      <c r="C985" t="s">
        <v>40</v>
      </c>
      <c r="D985" t="s">
        <v>40</v>
      </c>
      <c r="E985" t="s">
        <v>530</v>
      </c>
      <c r="F985">
        <v>1</v>
      </c>
      <c r="G985" s="4">
        <v>857000</v>
      </c>
      <c r="H985" s="4">
        <v>1928250</v>
      </c>
    </row>
    <row r="986" spans="1:8" x14ac:dyDescent="0.3">
      <c r="A986" t="s">
        <v>79</v>
      </c>
      <c r="B986" t="s">
        <v>80</v>
      </c>
      <c r="C986" t="s">
        <v>40</v>
      </c>
      <c r="D986" t="s">
        <v>40</v>
      </c>
      <c r="E986" t="s">
        <v>856</v>
      </c>
      <c r="F986">
        <v>1</v>
      </c>
      <c r="G986" s="4">
        <v>855000</v>
      </c>
      <c r="H986" s="4">
        <v>1923750</v>
      </c>
    </row>
    <row r="987" spans="1:8" x14ac:dyDescent="0.3">
      <c r="A987" t="s">
        <v>19</v>
      </c>
      <c r="B987" t="s">
        <v>20</v>
      </c>
      <c r="C987" t="s">
        <v>13</v>
      </c>
      <c r="D987" t="s">
        <v>93</v>
      </c>
      <c r="E987" t="s">
        <v>898</v>
      </c>
      <c r="F987">
        <v>1</v>
      </c>
      <c r="G987" s="4">
        <v>854000</v>
      </c>
      <c r="H987" s="4">
        <v>1921500</v>
      </c>
    </row>
    <row r="988" spans="1:8" x14ac:dyDescent="0.3">
      <c r="A988" t="s">
        <v>132</v>
      </c>
      <c r="B988" t="s">
        <v>133</v>
      </c>
      <c r="C988" t="s">
        <v>134</v>
      </c>
      <c r="D988" t="s">
        <v>134</v>
      </c>
      <c r="E988" t="s">
        <v>811</v>
      </c>
      <c r="F988">
        <v>1</v>
      </c>
      <c r="G988" s="4">
        <v>850000</v>
      </c>
      <c r="H988" s="4">
        <v>1912500</v>
      </c>
    </row>
    <row r="989" spans="1:8" x14ac:dyDescent="0.3">
      <c r="A989" t="s">
        <v>32</v>
      </c>
      <c r="B989" t="s">
        <v>33</v>
      </c>
      <c r="C989" t="s">
        <v>34</v>
      </c>
      <c r="D989" t="s">
        <v>34</v>
      </c>
      <c r="E989" t="s">
        <v>923</v>
      </c>
      <c r="F989">
        <v>4</v>
      </c>
      <c r="G989" s="4">
        <v>850000</v>
      </c>
      <c r="H989" s="4">
        <v>1912500</v>
      </c>
    </row>
    <row r="990" spans="1:8" x14ac:dyDescent="0.3">
      <c r="A990" t="s">
        <v>98</v>
      </c>
      <c r="B990" t="s">
        <v>99</v>
      </c>
      <c r="C990" t="s">
        <v>100</v>
      </c>
      <c r="D990" t="s">
        <v>100</v>
      </c>
      <c r="E990" t="s">
        <v>924</v>
      </c>
      <c r="F990">
        <v>1</v>
      </c>
      <c r="G990" s="4">
        <v>846000</v>
      </c>
      <c r="H990" s="4">
        <v>1903500</v>
      </c>
    </row>
    <row r="991" spans="1:8" x14ac:dyDescent="0.3">
      <c r="A991" t="s">
        <v>98</v>
      </c>
      <c r="B991" t="s">
        <v>99</v>
      </c>
      <c r="C991" t="s">
        <v>100</v>
      </c>
      <c r="D991" t="s">
        <v>100</v>
      </c>
      <c r="E991" t="s">
        <v>675</v>
      </c>
      <c r="F991">
        <v>1</v>
      </c>
      <c r="G991" s="4">
        <v>845000</v>
      </c>
      <c r="H991" s="4">
        <v>1901250</v>
      </c>
    </row>
    <row r="992" spans="1:8" x14ac:dyDescent="0.3">
      <c r="A992" t="s">
        <v>250</v>
      </c>
      <c r="B992" t="s">
        <v>251</v>
      </c>
      <c r="C992" t="s">
        <v>252</v>
      </c>
      <c r="D992" t="s">
        <v>252</v>
      </c>
      <c r="E992" t="s">
        <v>683</v>
      </c>
      <c r="F992">
        <v>1</v>
      </c>
      <c r="G992" s="4">
        <v>845000</v>
      </c>
      <c r="H992" s="4">
        <v>1901250</v>
      </c>
    </row>
    <row r="993" spans="1:8" x14ac:dyDescent="0.3">
      <c r="A993" t="s">
        <v>32</v>
      </c>
      <c r="B993" t="s">
        <v>33</v>
      </c>
      <c r="C993" t="s">
        <v>34</v>
      </c>
      <c r="D993" t="s">
        <v>196</v>
      </c>
      <c r="E993" t="s">
        <v>600</v>
      </c>
      <c r="F993">
        <v>1</v>
      </c>
      <c r="G993" s="4">
        <v>845000</v>
      </c>
      <c r="H993" s="4">
        <v>1901250</v>
      </c>
    </row>
    <row r="994" spans="1:8" x14ac:dyDescent="0.3">
      <c r="A994" t="s">
        <v>104</v>
      </c>
      <c r="B994" t="s">
        <v>105</v>
      </c>
      <c r="C994" t="s">
        <v>40</v>
      </c>
      <c r="D994" t="s">
        <v>40</v>
      </c>
      <c r="E994" t="s">
        <v>487</v>
      </c>
      <c r="F994">
        <v>1</v>
      </c>
      <c r="G994" s="4">
        <v>839000</v>
      </c>
      <c r="H994" s="4">
        <v>1887750</v>
      </c>
    </row>
    <row r="995" spans="1:8" x14ac:dyDescent="0.3">
      <c r="A995" t="s">
        <v>98</v>
      </c>
      <c r="B995" t="s">
        <v>99</v>
      </c>
      <c r="C995" t="s">
        <v>100</v>
      </c>
      <c r="D995" t="s">
        <v>252</v>
      </c>
      <c r="E995" t="s">
        <v>925</v>
      </c>
      <c r="F995">
        <v>1</v>
      </c>
      <c r="G995" s="4">
        <v>834000</v>
      </c>
      <c r="H995" s="4">
        <v>1876500</v>
      </c>
    </row>
    <row r="996" spans="1:8" x14ac:dyDescent="0.3">
      <c r="A996" t="s">
        <v>211</v>
      </c>
      <c r="B996" t="s">
        <v>212</v>
      </c>
      <c r="C996" t="s">
        <v>58</v>
      </c>
      <c r="D996" t="s">
        <v>58</v>
      </c>
      <c r="E996" t="s">
        <v>547</v>
      </c>
      <c r="F996">
        <v>1</v>
      </c>
      <c r="G996" s="4">
        <v>830000</v>
      </c>
      <c r="H996" s="4">
        <v>1867500</v>
      </c>
    </row>
    <row r="997" spans="1:8" x14ac:dyDescent="0.3">
      <c r="A997" t="s">
        <v>73</v>
      </c>
      <c r="B997" t="s">
        <v>74</v>
      </c>
      <c r="C997" t="s">
        <v>31</v>
      </c>
      <c r="D997" t="s">
        <v>31</v>
      </c>
      <c r="E997" t="s">
        <v>926</v>
      </c>
      <c r="F997">
        <v>1</v>
      </c>
      <c r="G997" s="4">
        <v>829000</v>
      </c>
      <c r="H997" s="4">
        <v>1865250</v>
      </c>
    </row>
    <row r="998" spans="1:8" x14ac:dyDescent="0.3">
      <c r="A998" t="s">
        <v>305</v>
      </c>
      <c r="B998" t="s">
        <v>306</v>
      </c>
      <c r="C998" t="s">
        <v>151</v>
      </c>
      <c r="D998" t="s">
        <v>151</v>
      </c>
      <c r="E998" t="s">
        <v>927</v>
      </c>
      <c r="F998">
        <v>1</v>
      </c>
      <c r="G998" s="4">
        <v>827000</v>
      </c>
      <c r="H998" s="4">
        <v>1860750</v>
      </c>
    </row>
    <row r="999" spans="1:8" x14ac:dyDescent="0.3">
      <c r="A999" t="s">
        <v>106</v>
      </c>
      <c r="B999" t="s">
        <v>107</v>
      </c>
      <c r="C999" t="s">
        <v>8</v>
      </c>
      <c r="D999" t="s">
        <v>8</v>
      </c>
      <c r="E999" t="s">
        <v>748</v>
      </c>
      <c r="F999">
        <v>1</v>
      </c>
      <c r="G999" s="4">
        <v>824000</v>
      </c>
      <c r="H999" s="4">
        <v>1854000</v>
      </c>
    </row>
    <row r="1000" spans="1:8" x14ac:dyDescent="0.3">
      <c r="A1000" t="s">
        <v>19</v>
      </c>
      <c r="B1000" t="s">
        <v>20</v>
      </c>
      <c r="C1000" t="s">
        <v>13</v>
      </c>
      <c r="D1000" t="s">
        <v>13</v>
      </c>
      <c r="E1000" t="s">
        <v>726</v>
      </c>
      <c r="F1000">
        <v>1</v>
      </c>
      <c r="G1000" s="4">
        <v>824000</v>
      </c>
      <c r="H1000" s="4">
        <v>1854000</v>
      </c>
    </row>
    <row r="1001" spans="1:8" x14ac:dyDescent="0.3">
      <c r="A1001" t="s">
        <v>127</v>
      </c>
      <c r="B1001" t="s">
        <v>128</v>
      </c>
      <c r="C1001" t="s">
        <v>129</v>
      </c>
      <c r="D1001" t="s">
        <v>129</v>
      </c>
      <c r="E1001" t="s">
        <v>928</v>
      </c>
      <c r="F1001">
        <v>2</v>
      </c>
      <c r="G1001" s="4">
        <v>820000</v>
      </c>
      <c r="H1001" s="4">
        <v>1845000</v>
      </c>
    </row>
    <row r="1002" spans="1:8" x14ac:dyDescent="0.3">
      <c r="A1002" t="s">
        <v>73</v>
      </c>
      <c r="B1002" t="s">
        <v>74</v>
      </c>
      <c r="C1002" t="s">
        <v>31</v>
      </c>
      <c r="D1002" t="s">
        <v>31</v>
      </c>
      <c r="E1002" t="s">
        <v>824</v>
      </c>
      <c r="F1002">
        <v>1</v>
      </c>
      <c r="G1002" s="4">
        <v>819000</v>
      </c>
      <c r="H1002" s="4">
        <v>1842750</v>
      </c>
    </row>
    <row r="1003" spans="1:8" x14ac:dyDescent="0.3">
      <c r="A1003" t="s">
        <v>65</v>
      </c>
      <c r="B1003" t="s">
        <v>66</v>
      </c>
      <c r="C1003" t="s">
        <v>8</v>
      </c>
      <c r="D1003" t="s">
        <v>8</v>
      </c>
      <c r="E1003" t="s">
        <v>613</v>
      </c>
      <c r="F1003">
        <v>2</v>
      </c>
      <c r="G1003" s="4">
        <v>816000</v>
      </c>
      <c r="H1003" s="4">
        <v>1836000</v>
      </c>
    </row>
    <row r="1004" spans="1:8" x14ac:dyDescent="0.3">
      <c r="A1004" t="s">
        <v>371</v>
      </c>
      <c r="B1004" t="s">
        <v>372</v>
      </c>
      <c r="C1004" t="s">
        <v>40</v>
      </c>
      <c r="D1004" t="s">
        <v>40</v>
      </c>
      <c r="E1004" t="s">
        <v>793</v>
      </c>
      <c r="F1004">
        <v>1</v>
      </c>
      <c r="G1004" s="4">
        <v>815000</v>
      </c>
      <c r="H1004" s="4">
        <v>1833750</v>
      </c>
    </row>
    <row r="1005" spans="1:8" x14ac:dyDescent="0.3">
      <c r="A1005" t="s">
        <v>135</v>
      </c>
      <c r="B1005" t="s">
        <v>136</v>
      </c>
      <c r="C1005" t="s">
        <v>93</v>
      </c>
      <c r="D1005" t="s">
        <v>93</v>
      </c>
      <c r="E1005" t="s">
        <v>835</v>
      </c>
      <c r="F1005">
        <v>1</v>
      </c>
      <c r="G1005" s="4">
        <v>814000</v>
      </c>
      <c r="H1005" s="4">
        <v>1831500</v>
      </c>
    </row>
    <row r="1006" spans="1:8" x14ac:dyDescent="0.3">
      <c r="A1006" t="s">
        <v>175</v>
      </c>
      <c r="B1006" t="s">
        <v>176</v>
      </c>
      <c r="C1006" t="s">
        <v>177</v>
      </c>
      <c r="D1006" t="s">
        <v>177</v>
      </c>
      <c r="E1006" t="s">
        <v>929</v>
      </c>
      <c r="F1006">
        <v>2</v>
      </c>
      <c r="G1006" s="4">
        <v>813000</v>
      </c>
      <c r="H1006" s="4">
        <v>1829250</v>
      </c>
    </row>
    <row r="1007" spans="1:8" x14ac:dyDescent="0.3">
      <c r="A1007" t="s">
        <v>9</v>
      </c>
      <c r="B1007" t="s">
        <v>10</v>
      </c>
      <c r="C1007" t="s">
        <v>8</v>
      </c>
      <c r="D1007" t="s">
        <v>8</v>
      </c>
      <c r="E1007" t="s">
        <v>447</v>
      </c>
      <c r="F1007">
        <v>1</v>
      </c>
      <c r="G1007" s="4">
        <v>813000</v>
      </c>
      <c r="H1007" s="4">
        <v>1829250</v>
      </c>
    </row>
    <row r="1008" spans="1:8" x14ac:dyDescent="0.3">
      <c r="A1008" t="s">
        <v>53</v>
      </c>
      <c r="B1008" t="s">
        <v>54</v>
      </c>
      <c r="C1008" t="s">
        <v>55</v>
      </c>
      <c r="D1008" t="s">
        <v>180</v>
      </c>
      <c r="E1008" t="s">
        <v>454</v>
      </c>
      <c r="F1008">
        <v>2</v>
      </c>
      <c r="G1008" s="4">
        <v>812000</v>
      </c>
      <c r="H1008" s="4">
        <v>1827000</v>
      </c>
    </row>
    <row r="1009" spans="1:8" x14ac:dyDescent="0.3">
      <c r="A1009" t="s">
        <v>104</v>
      </c>
      <c r="B1009" t="s">
        <v>105</v>
      </c>
      <c r="C1009" t="s">
        <v>40</v>
      </c>
      <c r="D1009" t="s">
        <v>40</v>
      </c>
      <c r="E1009" t="s">
        <v>772</v>
      </c>
      <c r="F1009">
        <v>1</v>
      </c>
      <c r="G1009" s="4">
        <v>811000</v>
      </c>
      <c r="H1009" s="4">
        <v>1824750</v>
      </c>
    </row>
    <row r="1010" spans="1:8" x14ac:dyDescent="0.3">
      <c r="A1010" t="s">
        <v>112</v>
      </c>
      <c r="B1010" t="s">
        <v>92</v>
      </c>
      <c r="C1010" t="s">
        <v>93</v>
      </c>
      <c r="D1010" t="s">
        <v>93</v>
      </c>
      <c r="E1010" t="s">
        <v>556</v>
      </c>
      <c r="F1010">
        <v>2</v>
      </c>
      <c r="G1010" s="4">
        <v>806000</v>
      </c>
      <c r="H1010" s="4">
        <v>1813500</v>
      </c>
    </row>
    <row r="1011" spans="1:8" x14ac:dyDescent="0.3">
      <c r="A1011" t="s">
        <v>38</v>
      </c>
      <c r="B1011" t="s">
        <v>39</v>
      </c>
      <c r="C1011" t="s">
        <v>40</v>
      </c>
      <c r="D1011" t="s">
        <v>40</v>
      </c>
      <c r="E1011" t="s">
        <v>891</v>
      </c>
      <c r="F1011">
        <v>1</v>
      </c>
      <c r="G1011" s="4">
        <v>805000</v>
      </c>
      <c r="H1011" s="4">
        <v>1811250</v>
      </c>
    </row>
    <row r="1012" spans="1:8" x14ac:dyDescent="0.3">
      <c r="A1012" t="s">
        <v>41</v>
      </c>
      <c r="B1012" t="s">
        <v>42</v>
      </c>
      <c r="C1012" t="s">
        <v>43</v>
      </c>
      <c r="D1012" t="s">
        <v>228</v>
      </c>
      <c r="E1012" t="s">
        <v>930</v>
      </c>
      <c r="F1012">
        <v>1</v>
      </c>
      <c r="G1012" s="4">
        <v>805000</v>
      </c>
      <c r="H1012" s="4">
        <v>1811250</v>
      </c>
    </row>
    <row r="1013" spans="1:8" x14ac:dyDescent="0.3">
      <c r="A1013" t="s">
        <v>186</v>
      </c>
      <c r="B1013" t="s">
        <v>39</v>
      </c>
      <c r="C1013" t="s">
        <v>40</v>
      </c>
      <c r="D1013" t="s">
        <v>40</v>
      </c>
      <c r="E1013" t="s">
        <v>710</v>
      </c>
      <c r="F1013">
        <v>1</v>
      </c>
      <c r="G1013" s="4">
        <v>799000</v>
      </c>
      <c r="H1013" s="4">
        <v>1797750</v>
      </c>
    </row>
    <row r="1014" spans="1:8" x14ac:dyDescent="0.3">
      <c r="A1014" t="s">
        <v>35</v>
      </c>
      <c r="B1014" t="s">
        <v>36</v>
      </c>
      <c r="C1014" t="s">
        <v>37</v>
      </c>
      <c r="D1014" t="s">
        <v>37</v>
      </c>
      <c r="E1014" t="s">
        <v>931</v>
      </c>
      <c r="F1014">
        <v>2</v>
      </c>
      <c r="G1014" s="4">
        <v>797000</v>
      </c>
      <c r="H1014" s="4">
        <v>1793250</v>
      </c>
    </row>
    <row r="1015" spans="1:8" x14ac:dyDescent="0.3">
      <c r="A1015" t="s">
        <v>152</v>
      </c>
      <c r="B1015" t="s">
        <v>153</v>
      </c>
      <c r="C1015" t="s">
        <v>121</v>
      </c>
      <c r="D1015" t="s">
        <v>121</v>
      </c>
      <c r="E1015" t="s">
        <v>932</v>
      </c>
      <c r="F1015">
        <v>1</v>
      </c>
      <c r="G1015" s="4">
        <v>795000</v>
      </c>
      <c r="H1015" s="4">
        <v>1788750</v>
      </c>
    </row>
    <row r="1016" spans="1:8" x14ac:dyDescent="0.3">
      <c r="A1016" t="s">
        <v>354</v>
      </c>
      <c r="B1016" t="s">
        <v>355</v>
      </c>
      <c r="C1016" t="s">
        <v>315</v>
      </c>
      <c r="D1016" t="s">
        <v>315</v>
      </c>
      <c r="E1016" t="s">
        <v>933</v>
      </c>
      <c r="F1016">
        <v>1</v>
      </c>
      <c r="G1016" s="4">
        <v>788000</v>
      </c>
      <c r="H1016" s="4">
        <v>1773000</v>
      </c>
    </row>
    <row r="1017" spans="1:8" x14ac:dyDescent="0.3">
      <c r="A1017" t="s">
        <v>97</v>
      </c>
      <c r="B1017" t="s">
        <v>42</v>
      </c>
      <c r="C1017" t="s">
        <v>43</v>
      </c>
      <c r="D1017" t="s">
        <v>43</v>
      </c>
      <c r="E1017" t="s">
        <v>934</v>
      </c>
      <c r="F1017">
        <v>1</v>
      </c>
      <c r="G1017" s="4">
        <v>786000</v>
      </c>
      <c r="H1017" s="4">
        <v>1768500</v>
      </c>
    </row>
    <row r="1018" spans="1:8" x14ac:dyDescent="0.3">
      <c r="A1018" t="s">
        <v>277</v>
      </c>
      <c r="B1018" t="s">
        <v>278</v>
      </c>
      <c r="C1018" t="s">
        <v>279</v>
      </c>
      <c r="D1018" t="s">
        <v>279</v>
      </c>
      <c r="E1018" t="s">
        <v>472</v>
      </c>
      <c r="F1018">
        <v>1</v>
      </c>
      <c r="G1018" s="4">
        <v>785000</v>
      </c>
      <c r="H1018" s="4">
        <v>1766250</v>
      </c>
    </row>
    <row r="1019" spans="1:8" x14ac:dyDescent="0.3">
      <c r="A1019" t="s">
        <v>125</v>
      </c>
      <c r="B1019" t="s">
        <v>126</v>
      </c>
      <c r="C1019" t="s">
        <v>46</v>
      </c>
      <c r="D1019" t="s">
        <v>46</v>
      </c>
      <c r="E1019" t="s">
        <v>935</v>
      </c>
      <c r="F1019">
        <v>2</v>
      </c>
      <c r="G1019" s="4">
        <v>785000</v>
      </c>
      <c r="H1019" s="4">
        <v>1766250</v>
      </c>
    </row>
    <row r="1020" spans="1:8" x14ac:dyDescent="0.3">
      <c r="A1020" t="s">
        <v>44</v>
      </c>
      <c r="B1020" t="s">
        <v>45</v>
      </c>
      <c r="C1020" t="s">
        <v>46</v>
      </c>
      <c r="D1020" t="s">
        <v>46</v>
      </c>
      <c r="E1020" t="s">
        <v>685</v>
      </c>
      <c r="F1020">
        <v>1</v>
      </c>
      <c r="G1020" s="4">
        <v>783000</v>
      </c>
      <c r="H1020" s="4">
        <v>1761750</v>
      </c>
    </row>
    <row r="1021" spans="1:8" x14ac:dyDescent="0.3">
      <c r="A1021" t="s">
        <v>215</v>
      </c>
      <c r="B1021" t="s">
        <v>216</v>
      </c>
      <c r="C1021" t="s">
        <v>217</v>
      </c>
      <c r="D1021" t="s">
        <v>217</v>
      </c>
      <c r="E1021" t="s">
        <v>936</v>
      </c>
      <c r="F1021">
        <v>2</v>
      </c>
      <c r="G1021" s="4">
        <v>781000</v>
      </c>
      <c r="H1021" s="4">
        <v>1757250</v>
      </c>
    </row>
    <row r="1022" spans="1:8" x14ac:dyDescent="0.3">
      <c r="A1022" t="s">
        <v>56</v>
      </c>
      <c r="B1022" t="s">
        <v>57</v>
      </c>
      <c r="C1022" t="s">
        <v>58</v>
      </c>
      <c r="D1022" t="s">
        <v>28</v>
      </c>
      <c r="E1022" t="s">
        <v>656</v>
      </c>
      <c r="F1022">
        <v>3</v>
      </c>
      <c r="G1022" s="4">
        <v>780000</v>
      </c>
      <c r="H1022" s="4">
        <v>1755000</v>
      </c>
    </row>
    <row r="1023" spans="1:8" x14ac:dyDescent="0.3">
      <c r="A1023" t="s">
        <v>71</v>
      </c>
      <c r="B1023" t="s">
        <v>72</v>
      </c>
      <c r="C1023" t="s">
        <v>58</v>
      </c>
      <c r="D1023" t="s">
        <v>58</v>
      </c>
      <c r="E1023" t="s">
        <v>432</v>
      </c>
      <c r="F1023">
        <v>2</v>
      </c>
      <c r="G1023" s="4">
        <v>777000</v>
      </c>
      <c r="H1023" s="4">
        <v>1748250</v>
      </c>
    </row>
    <row r="1024" spans="1:8" x14ac:dyDescent="0.3">
      <c r="A1024" t="s">
        <v>14</v>
      </c>
      <c r="B1024" t="s">
        <v>15</v>
      </c>
      <c r="C1024" t="s">
        <v>16</v>
      </c>
      <c r="D1024" t="s">
        <v>162</v>
      </c>
      <c r="E1024" t="s">
        <v>937</v>
      </c>
      <c r="F1024">
        <v>2</v>
      </c>
      <c r="G1024" s="4">
        <v>770000</v>
      </c>
      <c r="H1024" s="4">
        <v>1732500</v>
      </c>
    </row>
    <row r="1025" spans="1:8" x14ac:dyDescent="0.3">
      <c r="A1025" t="s">
        <v>255</v>
      </c>
      <c r="B1025" t="s">
        <v>256</v>
      </c>
      <c r="C1025" t="s">
        <v>222</v>
      </c>
      <c r="D1025" t="s">
        <v>222</v>
      </c>
      <c r="E1025" t="s">
        <v>938</v>
      </c>
      <c r="F1025">
        <v>2</v>
      </c>
      <c r="G1025" s="4">
        <v>770000</v>
      </c>
      <c r="H1025" s="4">
        <v>1732500</v>
      </c>
    </row>
    <row r="1026" spans="1:8" x14ac:dyDescent="0.3">
      <c r="A1026" t="s">
        <v>394</v>
      </c>
      <c r="B1026" t="s">
        <v>254</v>
      </c>
      <c r="C1026" t="s">
        <v>103</v>
      </c>
      <c r="D1026" t="s">
        <v>103</v>
      </c>
      <c r="E1026" t="s">
        <v>836</v>
      </c>
      <c r="F1026">
        <v>2</v>
      </c>
      <c r="G1026" s="4">
        <v>768000</v>
      </c>
      <c r="H1026" s="4">
        <v>1728000</v>
      </c>
    </row>
    <row r="1027" spans="1:8" x14ac:dyDescent="0.3">
      <c r="A1027" t="s">
        <v>187</v>
      </c>
      <c r="B1027" t="s">
        <v>188</v>
      </c>
      <c r="C1027" t="s">
        <v>189</v>
      </c>
      <c r="D1027" t="s">
        <v>189</v>
      </c>
      <c r="E1027" t="s">
        <v>939</v>
      </c>
      <c r="F1027">
        <v>1</v>
      </c>
      <c r="G1027" s="4">
        <v>765000</v>
      </c>
      <c r="H1027" s="4">
        <v>1721250</v>
      </c>
    </row>
    <row r="1028" spans="1:8" x14ac:dyDescent="0.3">
      <c r="A1028" t="s">
        <v>260</v>
      </c>
      <c r="B1028" t="s">
        <v>261</v>
      </c>
      <c r="C1028" t="s">
        <v>55</v>
      </c>
      <c r="D1028" t="s">
        <v>55</v>
      </c>
      <c r="E1028" t="s">
        <v>597</v>
      </c>
      <c r="F1028">
        <v>1</v>
      </c>
      <c r="G1028" s="4">
        <v>764000</v>
      </c>
      <c r="H1028" s="4">
        <v>1719000</v>
      </c>
    </row>
    <row r="1029" spans="1:8" x14ac:dyDescent="0.3">
      <c r="A1029" t="s">
        <v>61</v>
      </c>
      <c r="B1029" t="s">
        <v>62</v>
      </c>
      <c r="C1029" t="s">
        <v>55</v>
      </c>
      <c r="D1029" t="s">
        <v>196</v>
      </c>
      <c r="E1029" t="s">
        <v>565</v>
      </c>
      <c r="F1029">
        <v>1</v>
      </c>
      <c r="G1029" s="4">
        <v>763000</v>
      </c>
      <c r="H1029" s="4">
        <v>1716750</v>
      </c>
    </row>
    <row r="1030" spans="1:8" x14ac:dyDescent="0.3">
      <c r="A1030" t="s">
        <v>23</v>
      </c>
      <c r="B1030" t="s">
        <v>24</v>
      </c>
      <c r="C1030" t="s">
        <v>25</v>
      </c>
      <c r="D1030" t="s">
        <v>25</v>
      </c>
      <c r="E1030" t="s">
        <v>534</v>
      </c>
      <c r="F1030">
        <v>3</v>
      </c>
      <c r="G1030" s="4">
        <v>763000</v>
      </c>
      <c r="H1030" s="4">
        <v>1716750</v>
      </c>
    </row>
    <row r="1031" spans="1:8" x14ac:dyDescent="0.3">
      <c r="A1031" t="s">
        <v>50</v>
      </c>
      <c r="B1031" t="s">
        <v>51</v>
      </c>
      <c r="C1031" t="s">
        <v>52</v>
      </c>
      <c r="D1031" t="s">
        <v>100</v>
      </c>
      <c r="E1031" t="s">
        <v>746</v>
      </c>
      <c r="F1031">
        <v>1</v>
      </c>
      <c r="G1031" s="4">
        <v>761000</v>
      </c>
      <c r="H1031" s="4">
        <v>1712250</v>
      </c>
    </row>
    <row r="1032" spans="1:8" x14ac:dyDescent="0.3">
      <c r="A1032" t="s">
        <v>29</v>
      </c>
      <c r="B1032" t="s">
        <v>30</v>
      </c>
      <c r="C1032" t="s">
        <v>31</v>
      </c>
      <c r="D1032" t="s">
        <v>31</v>
      </c>
      <c r="E1032" t="s">
        <v>940</v>
      </c>
      <c r="F1032">
        <v>1</v>
      </c>
      <c r="G1032" s="4">
        <v>759000</v>
      </c>
      <c r="H1032" s="4">
        <v>1707750</v>
      </c>
    </row>
    <row r="1033" spans="1:8" x14ac:dyDescent="0.3">
      <c r="A1033" t="s">
        <v>201</v>
      </c>
      <c r="B1033" t="s">
        <v>202</v>
      </c>
      <c r="C1033" t="s">
        <v>151</v>
      </c>
      <c r="D1033" t="s">
        <v>151</v>
      </c>
      <c r="E1033" t="s">
        <v>941</v>
      </c>
      <c r="F1033">
        <v>1</v>
      </c>
      <c r="G1033" s="4">
        <v>758000</v>
      </c>
      <c r="H1033" s="4">
        <v>1705500</v>
      </c>
    </row>
    <row r="1034" spans="1:8" x14ac:dyDescent="0.3">
      <c r="A1034" t="s">
        <v>65</v>
      </c>
      <c r="B1034" t="s">
        <v>66</v>
      </c>
      <c r="C1034" t="s">
        <v>8</v>
      </c>
      <c r="D1034" t="s">
        <v>8</v>
      </c>
      <c r="E1034" t="s">
        <v>479</v>
      </c>
      <c r="F1034">
        <v>2</v>
      </c>
      <c r="G1034" s="4">
        <v>756000</v>
      </c>
      <c r="H1034" s="4">
        <v>1701000</v>
      </c>
    </row>
    <row r="1035" spans="1:8" x14ac:dyDescent="0.3">
      <c r="A1035" t="s">
        <v>130</v>
      </c>
      <c r="B1035" t="s">
        <v>131</v>
      </c>
      <c r="C1035" t="s">
        <v>8</v>
      </c>
      <c r="D1035" t="s">
        <v>8</v>
      </c>
      <c r="E1035" t="s">
        <v>908</v>
      </c>
      <c r="F1035">
        <v>1</v>
      </c>
      <c r="G1035" s="4">
        <v>754000</v>
      </c>
      <c r="H1035" s="4">
        <v>1696500</v>
      </c>
    </row>
    <row r="1036" spans="1:8" x14ac:dyDescent="0.3">
      <c r="A1036" t="s">
        <v>26</v>
      </c>
      <c r="B1036" t="s">
        <v>27</v>
      </c>
      <c r="C1036" t="s">
        <v>28</v>
      </c>
      <c r="D1036" t="s">
        <v>58</v>
      </c>
      <c r="E1036" t="s">
        <v>443</v>
      </c>
      <c r="F1036">
        <v>1</v>
      </c>
      <c r="G1036" s="4">
        <v>754000</v>
      </c>
      <c r="H1036" s="4">
        <v>1696500</v>
      </c>
    </row>
    <row r="1037" spans="1:8" x14ac:dyDescent="0.3">
      <c r="A1037" t="s">
        <v>35</v>
      </c>
      <c r="B1037" t="s">
        <v>36</v>
      </c>
      <c r="C1037" t="s">
        <v>37</v>
      </c>
      <c r="D1037" t="s">
        <v>37</v>
      </c>
      <c r="E1037" t="s">
        <v>942</v>
      </c>
      <c r="F1037">
        <v>3</v>
      </c>
      <c r="G1037" s="4">
        <v>741000</v>
      </c>
      <c r="H1037" s="4">
        <v>1667250</v>
      </c>
    </row>
    <row r="1038" spans="1:8" x14ac:dyDescent="0.3">
      <c r="A1038" t="s">
        <v>101</v>
      </c>
      <c r="B1038" t="s">
        <v>102</v>
      </c>
      <c r="C1038" t="s">
        <v>103</v>
      </c>
      <c r="D1038" t="s">
        <v>364</v>
      </c>
      <c r="E1038" t="s">
        <v>943</v>
      </c>
      <c r="F1038">
        <v>1</v>
      </c>
      <c r="G1038" s="4">
        <v>738000</v>
      </c>
      <c r="H1038" s="4">
        <v>1660500</v>
      </c>
    </row>
    <row r="1039" spans="1:8" x14ac:dyDescent="0.3">
      <c r="A1039" t="s">
        <v>14</v>
      </c>
      <c r="B1039" t="s">
        <v>15</v>
      </c>
      <c r="C1039" t="s">
        <v>16</v>
      </c>
      <c r="D1039" t="s">
        <v>16</v>
      </c>
      <c r="E1039" t="s">
        <v>944</v>
      </c>
      <c r="F1039">
        <v>1</v>
      </c>
      <c r="G1039" s="4">
        <v>738000</v>
      </c>
      <c r="H1039" s="4">
        <v>1660500</v>
      </c>
    </row>
    <row r="1040" spans="1:8" x14ac:dyDescent="0.3">
      <c r="A1040" t="s">
        <v>47</v>
      </c>
      <c r="B1040" t="s">
        <v>48</v>
      </c>
      <c r="C1040" t="s">
        <v>49</v>
      </c>
      <c r="D1040" t="s">
        <v>16</v>
      </c>
      <c r="E1040" t="s">
        <v>442</v>
      </c>
      <c r="F1040">
        <v>1</v>
      </c>
      <c r="G1040" s="4">
        <v>736000</v>
      </c>
      <c r="H1040" s="4">
        <v>1656000</v>
      </c>
    </row>
    <row r="1041" spans="1:8" x14ac:dyDescent="0.3">
      <c r="A1041" t="s">
        <v>65</v>
      </c>
      <c r="B1041" t="s">
        <v>66</v>
      </c>
      <c r="C1041" t="s">
        <v>8</v>
      </c>
      <c r="D1041" t="s">
        <v>8</v>
      </c>
      <c r="E1041" t="s">
        <v>433</v>
      </c>
      <c r="F1041">
        <v>2</v>
      </c>
      <c r="G1041" s="4">
        <v>736000</v>
      </c>
      <c r="H1041" s="4">
        <v>1656000</v>
      </c>
    </row>
    <row r="1042" spans="1:8" x14ac:dyDescent="0.3">
      <c r="A1042" t="s">
        <v>218</v>
      </c>
      <c r="B1042" t="s">
        <v>219</v>
      </c>
      <c r="C1042" t="s">
        <v>8</v>
      </c>
      <c r="D1042" t="s">
        <v>8</v>
      </c>
      <c r="E1042" t="s">
        <v>830</v>
      </c>
      <c r="F1042">
        <v>1</v>
      </c>
      <c r="G1042" s="4">
        <v>735000</v>
      </c>
      <c r="H1042" s="4">
        <v>1653750</v>
      </c>
    </row>
    <row r="1043" spans="1:8" x14ac:dyDescent="0.3">
      <c r="A1043" t="s">
        <v>91</v>
      </c>
      <c r="B1043" t="s">
        <v>92</v>
      </c>
      <c r="C1043" t="s">
        <v>93</v>
      </c>
      <c r="D1043" t="s">
        <v>93</v>
      </c>
      <c r="E1043" t="s">
        <v>729</v>
      </c>
      <c r="F1043">
        <v>1</v>
      </c>
      <c r="G1043" s="4">
        <v>735000</v>
      </c>
      <c r="H1043" s="4">
        <v>1653750</v>
      </c>
    </row>
    <row r="1044" spans="1:8" x14ac:dyDescent="0.3">
      <c r="A1044" t="s">
        <v>273</v>
      </c>
      <c r="B1044" t="s">
        <v>274</v>
      </c>
      <c r="C1044" t="s">
        <v>100</v>
      </c>
      <c r="D1044" t="s">
        <v>100</v>
      </c>
      <c r="E1044" t="s">
        <v>777</v>
      </c>
      <c r="F1044">
        <v>4</v>
      </c>
      <c r="G1044" s="4">
        <v>732000</v>
      </c>
      <c r="H1044" s="4">
        <v>1647000</v>
      </c>
    </row>
    <row r="1045" spans="1:8" x14ac:dyDescent="0.3">
      <c r="A1045" t="s">
        <v>26</v>
      </c>
      <c r="B1045" t="s">
        <v>27</v>
      </c>
      <c r="C1045" t="s">
        <v>28</v>
      </c>
      <c r="D1045" t="s">
        <v>28</v>
      </c>
      <c r="E1045" t="s">
        <v>945</v>
      </c>
      <c r="F1045">
        <v>1</v>
      </c>
      <c r="G1045" s="4">
        <v>731000</v>
      </c>
      <c r="H1045" s="4">
        <v>1644750</v>
      </c>
    </row>
    <row r="1046" spans="1:8" x14ac:dyDescent="0.3">
      <c r="A1046" t="s">
        <v>205</v>
      </c>
      <c r="B1046" t="s">
        <v>206</v>
      </c>
      <c r="C1046" t="s">
        <v>40</v>
      </c>
      <c r="D1046" t="s">
        <v>315</v>
      </c>
      <c r="E1046" t="s">
        <v>933</v>
      </c>
      <c r="F1046">
        <v>1</v>
      </c>
      <c r="G1046" s="4">
        <v>727000</v>
      </c>
      <c r="H1046" s="4">
        <v>1635750</v>
      </c>
    </row>
    <row r="1047" spans="1:8" x14ac:dyDescent="0.3">
      <c r="A1047" t="s">
        <v>101</v>
      </c>
      <c r="B1047" t="s">
        <v>102</v>
      </c>
      <c r="C1047" t="s">
        <v>103</v>
      </c>
      <c r="D1047" t="s">
        <v>364</v>
      </c>
      <c r="E1047" t="s">
        <v>642</v>
      </c>
      <c r="F1047">
        <v>1</v>
      </c>
      <c r="G1047" s="4">
        <v>727000</v>
      </c>
      <c r="H1047" s="4">
        <v>1635750</v>
      </c>
    </row>
    <row r="1048" spans="1:8" x14ac:dyDescent="0.3">
      <c r="A1048" t="s">
        <v>295</v>
      </c>
      <c r="B1048" t="s">
        <v>232</v>
      </c>
      <c r="C1048" t="s">
        <v>233</v>
      </c>
      <c r="D1048" t="s">
        <v>233</v>
      </c>
      <c r="E1048" t="s">
        <v>946</v>
      </c>
      <c r="F1048">
        <v>1</v>
      </c>
      <c r="G1048" s="4">
        <v>726000</v>
      </c>
      <c r="H1048" s="4">
        <v>1633500</v>
      </c>
    </row>
    <row r="1049" spans="1:8" x14ac:dyDescent="0.3">
      <c r="A1049" t="s">
        <v>302</v>
      </c>
      <c r="B1049" t="s">
        <v>303</v>
      </c>
      <c r="C1049" t="s">
        <v>304</v>
      </c>
      <c r="D1049" t="s">
        <v>304</v>
      </c>
      <c r="E1049" t="s">
        <v>862</v>
      </c>
      <c r="F1049">
        <v>1</v>
      </c>
      <c r="G1049" s="4">
        <v>724000</v>
      </c>
      <c r="H1049" s="4">
        <v>1629000</v>
      </c>
    </row>
    <row r="1050" spans="1:8" x14ac:dyDescent="0.3">
      <c r="A1050" t="s">
        <v>236</v>
      </c>
      <c r="B1050" t="s">
        <v>237</v>
      </c>
      <c r="C1050" t="s">
        <v>52</v>
      </c>
      <c r="D1050" t="s">
        <v>52</v>
      </c>
      <c r="E1050" t="s">
        <v>689</v>
      </c>
      <c r="F1050">
        <v>1</v>
      </c>
      <c r="G1050" s="4">
        <v>724000</v>
      </c>
      <c r="H1050" s="4">
        <v>1629000</v>
      </c>
    </row>
    <row r="1051" spans="1:8" x14ac:dyDescent="0.3">
      <c r="A1051" t="s">
        <v>156</v>
      </c>
      <c r="B1051" t="s">
        <v>157</v>
      </c>
      <c r="C1051" t="s">
        <v>121</v>
      </c>
      <c r="D1051" t="s">
        <v>121</v>
      </c>
      <c r="E1051" t="s">
        <v>947</v>
      </c>
      <c r="F1051">
        <v>1</v>
      </c>
      <c r="G1051" s="4">
        <v>722000</v>
      </c>
      <c r="H1051" s="4">
        <v>1624500</v>
      </c>
    </row>
    <row r="1052" spans="1:8" x14ac:dyDescent="0.3">
      <c r="A1052" t="s">
        <v>19</v>
      </c>
      <c r="B1052" t="s">
        <v>20</v>
      </c>
      <c r="C1052" t="s">
        <v>13</v>
      </c>
      <c r="D1052" t="s">
        <v>13</v>
      </c>
      <c r="E1052" t="s">
        <v>498</v>
      </c>
      <c r="F1052">
        <v>2</v>
      </c>
      <c r="G1052" s="4">
        <v>719000</v>
      </c>
      <c r="H1052" s="4">
        <v>1617750</v>
      </c>
    </row>
    <row r="1053" spans="1:8" x14ac:dyDescent="0.3">
      <c r="A1053" t="s">
        <v>50</v>
      </c>
      <c r="B1053" t="s">
        <v>51</v>
      </c>
      <c r="C1053" t="s">
        <v>52</v>
      </c>
      <c r="D1053" t="s">
        <v>52</v>
      </c>
      <c r="E1053" t="s">
        <v>853</v>
      </c>
      <c r="F1053">
        <v>2</v>
      </c>
      <c r="G1053" s="4">
        <v>718000</v>
      </c>
      <c r="H1053" s="4">
        <v>1615500</v>
      </c>
    </row>
    <row r="1054" spans="1:8" x14ac:dyDescent="0.3">
      <c r="A1054" t="s">
        <v>44</v>
      </c>
      <c r="B1054" t="s">
        <v>45</v>
      </c>
      <c r="C1054" t="s">
        <v>46</v>
      </c>
      <c r="D1054" t="s">
        <v>46</v>
      </c>
      <c r="E1054" t="s">
        <v>948</v>
      </c>
      <c r="F1054">
        <v>1</v>
      </c>
      <c r="G1054" s="4">
        <v>713000</v>
      </c>
      <c r="H1054" s="4">
        <v>1604250</v>
      </c>
    </row>
    <row r="1055" spans="1:8" x14ac:dyDescent="0.3">
      <c r="A1055" t="s">
        <v>197</v>
      </c>
      <c r="B1055" t="s">
        <v>198</v>
      </c>
      <c r="C1055" t="s">
        <v>58</v>
      </c>
      <c r="D1055" t="s">
        <v>58</v>
      </c>
      <c r="E1055" t="s">
        <v>443</v>
      </c>
      <c r="F1055">
        <v>2</v>
      </c>
      <c r="G1055" s="4">
        <v>712000</v>
      </c>
      <c r="H1055" s="4">
        <v>1602000</v>
      </c>
    </row>
    <row r="1056" spans="1:8" x14ac:dyDescent="0.3">
      <c r="A1056" t="s">
        <v>19</v>
      </c>
      <c r="B1056" t="s">
        <v>20</v>
      </c>
      <c r="C1056" t="s">
        <v>13</v>
      </c>
      <c r="D1056" t="s">
        <v>93</v>
      </c>
      <c r="E1056" t="s">
        <v>949</v>
      </c>
      <c r="F1056">
        <v>2</v>
      </c>
      <c r="G1056" s="4">
        <v>708000</v>
      </c>
      <c r="H1056" s="4">
        <v>1593000</v>
      </c>
    </row>
    <row r="1057" spans="1:8" x14ac:dyDescent="0.3">
      <c r="A1057" t="s">
        <v>305</v>
      </c>
      <c r="B1057" t="s">
        <v>306</v>
      </c>
      <c r="C1057" t="s">
        <v>151</v>
      </c>
      <c r="D1057" t="s">
        <v>151</v>
      </c>
      <c r="E1057" t="s">
        <v>879</v>
      </c>
      <c r="F1057">
        <v>2</v>
      </c>
      <c r="G1057" s="4">
        <v>707000</v>
      </c>
      <c r="H1057" s="4">
        <v>1590750</v>
      </c>
    </row>
    <row r="1058" spans="1:8" x14ac:dyDescent="0.3">
      <c r="A1058" t="s">
        <v>23</v>
      </c>
      <c r="B1058" t="s">
        <v>24</v>
      </c>
      <c r="C1058" t="s">
        <v>25</v>
      </c>
      <c r="D1058" t="s">
        <v>25</v>
      </c>
      <c r="E1058" t="s">
        <v>616</v>
      </c>
      <c r="F1058">
        <v>1</v>
      </c>
      <c r="G1058" s="4">
        <v>707000</v>
      </c>
      <c r="H1058" s="4">
        <v>1590750</v>
      </c>
    </row>
    <row r="1059" spans="1:8" x14ac:dyDescent="0.3">
      <c r="A1059" t="s">
        <v>205</v>
      </c>
      <c r="B1059" t="s">
        <v>206</v>
      </c>
      <c r="C1059" t="s">
        <v>40</v>
      </c>
      <c r="D1059" t="s">
        <v>315</v>
      </c>
      <c r="E1059" t="s">
        <v>950</v>
      </c>
      <c r="F1059">
        <v>2</v>
      </c>
      <c r="G1059" s="4">
        <v>706000</v>
      </c>
      <c r="H1059" s="4">
        <v>1588500</v>
      </c>
    </row>
    <row r="1060" spans="1:8" x14ac:dyDescent="0.3">
      <c r="A1060" t="s">
        <v>293</v>
      </c>
      <c r="B1060" t="s">
        <v>294</v>
      </c>
      <c r="C1060" t="s">
        <v>143</v>
      </c>
      <c r="D1060" t="s">
        <v>143</v>
      </c>
      <c r="E1060" t="s">
        <v>691</v>
      </c>
      <c r="F1060">
        <v>1</v>
      </c>
      <c r="G1060" s="4">
        <v>706000</v>
      </c>
      <c r="H1060" s="4">
        <v>1588500</v>
      </c>
    </row>
    <row r="1061" spans="1:8" x14ac:dyDescent="0.3">
      <c r="A1061" t="s">
        <v>324</v>
      </c>
      <c r="B1061" t="s">
        <v>325</v>
      </c>
      <c r="C1061" t="s">
        <v>162</v>
      </c>
      <c r="D1061" t="s">
        <v>162</v>
      </c>
      <c r="E1061" t="s">
        <v>910</v>
      </c>
      <c r="F1061">
        <v>1</v>
      </c>
      <c r="G1061" s="4">
        <v>704000</v>
      </c>
      <c r="H1061" s="4">
        <v>1584000</v>
      </c>
    </row>
    <row r="1062" spans="1:8" x14ac:dyDescent="0.3">
      <c r="A1062" t="s">
        <v>89</v>
      </c>
      <c r="B1062" t="s">
        <v>90</v>
      </c>
      <c r="C1062" t="s">
        <v>58</v>
      </c>
      <c r="D1062" t="s">
        <v>58</v>
      </c>
      <c r="E1062" t="s">
        <v>951</v>
      </c>
      <c r="F1062">
        <v>1</v>
      </c>
      <c r="G1062" s="4">
        <v>703000</v>
      </c>
      <c r="H1062" s="4">
        <v>1581750</v>
      </c>
    </row>
    <row r="1063" spans="1:8" x14ac:dyDescent="0.3">
      <c r="A1063" t="s">
        <v>182</v>
      </c>
      <c r="B1063" t="s">
        <v>183</v>
      </c>
      <c r="C1063" t="s">
        <v>58</v>
      </c>
      <c r="D1063" t="s">
        <v>58</v>
      </c>
      <c r="E1063" t="s">
        <v>846</v>
      </c>
      <c r="F1063">
        <v>2</v>
      </c>
      <c r="G1063" s="4">
        <v>702000</v>
      </c>
      <c r="H1063" s="4">
        <v>1579500</v>
      </c>
    </row>
    <row r="1064" spans="1:8" x14ac:dyDescent="0.3">
      <c r="A1064" t="s">
        <v>122</v>
      </c>
      <c r="B1064" t="s">
        <v>123</v>
      </c>
      <c r="C1064" t="s">
        <v>124</v>
      </c>
      <c r="D1064" t="s">
        <v>46</v>
      </c>
      <c r="E1064" t="s">
        <v>618</v>
      </c>
      <c r="F1064">
        <v>1</v>
      </c>
      <c r="G1064" s="4">
        <v>702000</v>
      </c>
      <c r="H1064" s="4">
        <v>1579500</v>
      </c>
    </row>
    <row r="1065" spans="1:8" x14ac:dyDescent="0.3">
      <c r="A1065" t="s">
        <v>141</v>
      </c>
      <c r="B1065" t="s">
        <v>142</v>
      </c>
      <c r="C1065" t="s">
        <v>143</v>
      </c>
      <c r="D1065" t="s">
        <v>143</v>
      </c>
      <c r="E1065" t="s">
        <v>952</v>
      </c>
      <c r="F1065">
        <v>1</v>
      </c>
      <c r="G1065" s="4">
        <v>701000</v>
      </c>
      <c r="H1065" s="4">
        <v>1577250</v>
      </c>
    </row>
    <row r="1066" spans="1:8" x14ac:dyDescent="0.3">
      <c r="A1066" t="s">
        <v>152</v>
      </c>
      <c r="B1066" t="s">
        <v>153</v>
      </c>
      <c r="C1066" t="s">
        <v>121</v>
      </c>
      <c r="D1066" t="s">
        <v>121</v>
      </c>
      <c r="E1066" t="s">
        <v>953</v>
      </c>
      <c r="F1066">
        <v>1</v>
      </c>
      <c r="G1066" s="4">
        <v>701000</v>
      </c>
      <c r="H1066" s="4">
        <v>1577250</v>
      </c>
    </row>
    <row r="1067" spans="1:8" x14ac:dyDescent="0.3">
      <c r="A1067" t="s">
        <v>236</v>
      </c>
      <c r="B1067" t="s">
        <v>237</v>
      </c>
      <c r="C1067" t="s">
        <v>52</v>
      </c>
      <c r="D1067" t="s">
        <v>52</v>
      </c>
      <c r="E1067" t="s">
        <v>471</v>
      </c>
      <c r="F1067">
        <v>3</v>
      </c>
      <c r="G1067" s="4">
        <v>697000</v>
      </c>
      <c r="H1067" s="4">
        <v>1568250</v>
      </c>
    </row>
    <row r="1068" spans="1:8" x14ac:dyDescent="0.3">
      <c r="A1068" t="s">
        <v>117</v>
      </c>
      <c r="B1068" t="s">
        <v>118</v>
      </c>
      <c r="C1068" t="s">
        <v>52</v>
      </c>
      <c r="D1068" t="s">
        <v>52</v>
      </c>
      <c r="E1068" t="s">
        <v>954</v>
      </c>
      <c r="F1068">
        <v>1</v>
      </c>
      <c r="G1068" s="4">
        <v>696000</v>
      </c>
      <c r="H1068" s="4">
        <v>1566000</v>
      </c>
    </row>
    <row r="1069" spans="1:8" x14ac:dyDescent="0.3">
      <c r="A1069" t="s">
        <v>280</v>
      </c>
      <c r="B1069" t="s">
        <v>281</v>
      </c>
      <c r="C1069" t="s">
        <v>225</v>
      </c>
      <c r="D1069" t="s">
        <v>225</v>
      </c>
      <c r="E1069" t="s">
        <v>517</v>
      </c>
      <c r="F1069">
        <v>1</v>
      </c>
      <c r="G1069" s="4">
        <v>695000</v>
      </c>
      <c r="H1069" s="4">
        <v>1563750</v>
      </c>
    </row>
    <row r="1070" spans="1:8" x14ac:dyDescent="0.3">
      <c r="A1070" t="s">
        <v>21</v>
      </c>
      <c r="B1070" t="s">
        <v>22</v>
      </c>
      <c r="C1070" t="s">
        <v>8</v>
      </c>
      <c r="D1070" t="s">
        <v>8</v>
      </c>
      <c r="E1070" t="s">
        <v>546</v>
      </c>
      <c r="F1070">
        <v>1</v>
      </c>
      <c r="G1070" s="4">
        <v>694000</v>
      </c>
      <c r="H1070" s="4">
        <v>1561500</v>
      </c>
    </row>
    <row r="1071" spans="1:8" x14ac:dyDescent="0.3">
      <c r="A1071" t="s">
        <v>139</v>
      </c>
      <c r="B1071" t="s">
        <v>140</v>
      </c>
      <c r="C1071" t="s">
        <v>93</v>
      </c>
      <c r="D1071" t="s">
        <v>93</v>
      </c>
      <c r="E1071" t="s">
        <v>955</v>
      </c>
      <c r="F1071">
        <v>1</v>
      </c>
      <c r="G1071" s="4">
        <v>694000</v>
      </c>
      <c r="H1071" s="4">
        <v>1561500</v>
      </c>
    </row>
    <row r="1072" spans="1:8" x14ac:dyDescent="0.3">
      <c r="A1072" t="s">
        <v>316</v>
      </c>
      <c r="B1072" t="s">
        <v>317</v>
      </c>
      <c r="C1072" t="s">
        <v>100</v>
      </c>
      <c r="D1072" t="s">
        <v>52</v>
      </c>
      <c r="E1072" t="s">
        <v>471</v>
      </c>
      <c r="F1072">
        <v>1</v>
      </c>
      <c r="G1072" s="4">
        <v>693000</v>
      </c>
      <c r="H1072" s="4">
        <v>1559250</v>
      </c>
    </row>
    <row r="1073" spans="1:8" x14ac:dyDescent="0.3">
      <c r="A1073" t="s">
        <v>101</v>
      </c>
      <c r="B1073" t="s">
        <v>102</v>
      </c>
      <c r="C1073" t="s">
        <v>103</v>
      </c>
      <c r="D1073" t="s">
        <v>103</v>
      </c>
      <c r="E1073" t="s">
        <v>847</v>
      </c>
      <c r="F1073">
        <v>1</v>
      </c>
      <c r="G1073" s="4">
        <v>693000</v>
      </c>
      <c r="H1073" s="4">
        <v>1559250</v>
      </c>
    </row>
    <row r="1074" spans="1:8" x14ac:dyDescent="0.3">
      <c r="A1074" t="s">
        <v>119</v>
      </c>
      <c r="B1074" t="s">
        <v>120</v>
      </c>
      <c r="C1074" t="s">
        <v>121</v>
      </c>
      <c r="D1074" t="s">
        <v>121</v>
      </c>
      <c r="E1074" t="s">
        <v>499</v>
      </c>
      <c r="F1074">
        <v>1</v>
      </c>
      <c r="G1074" s="4">
        <v>692000</v>
      </c>
      <c r="H1074" s="4">
        <v>1557000</v>
      </c>
    </row>
    <row r="1075" spans="1:8" x14ac:dyDescent="0.3">
      <c r="A1075" t="s">
        <v>17</v>
      </c>
      <c r="B1075" t="s">
        <v>18</v>
      </c>
      <c r="C1075" t="s">
        <v>8</v>
      </c>
      <c r="D1075" t="s">
        <v>8</v>
      </c>
      <c r="E1075" t="s">
        <v>519</v>
      </c>
      <c r="F1075">
        <v>1</v>
      </c>
      <c r="G1075" s="4">
        <v>691000</v>
      </c>
      <c r="H1075" s="4">
        <v>1554750</v>
      </c>
    </row>
    <row r="1076" spans="1:8" x14ac:dyDescent="0.3">
      <c r="A1076" t="s">
        <v>383</v>
      </c>
      <c r="B1076" t="s">
        <v>384</v>
      </c>
      <c r="C1076" t="s">
        <v>93</v>
      </c>
      <c r="D1076" t="s">
        <v>93</v>
      </c>
      <c r="E1076" t="s">
        <v>956</v>
      </c>
      <c r="F1076">
        <v>1</v>
      </c>
      <c r="G1076" s="4">
        <v>691000</v>
      </c>
      <c r="H1076" s="4">
        <v>1554750</v>
      </c>
    </row>
    <row r="1077" spans="1:8" x14ac:dyDescent="0.3">
      <c r="A1077" t="s">
        <v>240</v>
      </c>
      <c r="B1077" t="s">
        <v>241</v>
      </c>
      <c r="C1077" t="s">
        <v>165</v>
      </c>
      <c r="D1077" t="s">
        <v>165</v>
      </c>
      <c r="E1077" t="s">
        <v>957</v>
      </c>
      <c r="F1077">
        <v>2</v>
      </c>
      <c r="G1077" s="4">
        <v>686000</v>
      </c>
      <c r="H1077" s="4">
        <v>1543500</v>
      </c>
    </row>
    <row r="1078" spans="1:8" x14ac:dyDescent="0.3">
      <c r="A1078" t="s">
        <v>113</v>
      </c>
      <c r="B1078" t="s">
        <v>114</v>
      </c>
      <c r="C1078" t="s">
        <v>31</v>
      </c>
      <c r="D1078" t="s">
        <v>31</v>
      </c>
      <c r="E1078" t="s">
        <v>494</v>
      </c>
      <c r="F1078">
        <v>2</v>
      </c>
      <c r="G1078" s="4">
        <v>683000</v>
      </c>
      <c r="H1078" s="4">
        <v>1536750</v>
      </c>
    </row>
    <row r="1079" spans="1:8" x14ac:dyDescent="0.3">
      <c r="A1079" t="s">
        <v>322</v>
      </c>
      <c r="B1079" t="s">
        <v>323</v>
      </c>
      <c r="C1079" t="s">
        <v>93</v>
      </c>
      <c r="D1079" t="s">
        <v>93</v>
      </c>
      <c r="E1079" t="s">
        <v>707</v>
      </c>
      <c r="F1079">
        <v>1</v>
      </c>
      <c r="G1079" s="4">
        <v>682000</v>
      </c>
      <c r="H1079" s="4">
        <v>1534500</v>
      </c>
    </row>
    <row r="1080" spans="1:8" x14ac:dyDescent="0.3">
      <c r="A1080" t="s">
        <v>371</v>
      </c>
      <c r="B1080" t="s">
        <v>372</v>
      </c>
      <c r="C1080" t="s">
        <v>40</v>
      </c>
      <c r="D1080" t="s">
        <v>40</v>
      </c>
      <c r="E1080" t="s">
        <v>912</v>
      </c>
      <c r="F1080">
        <v>1</v>
      </c>
      <c r="G1080" s="4">
        <v>676000</v>
      </c>
      <c r="H1080" s="4">
        <v>1521000</v>
      </c>
    </row>
    <row r="1081" spans="1:8" x14ac:dyDescent="0.3">
      <c r="A1081" t="s">
        <v>44</v>
      </c>
      <c r="B1081" t="s">
        <v>45</v>
      </c>
      <c r="C1081" t="s">
        <v>46</v>
      </c>
      <c r="D1081" t="s">
        <v>290</v>
      </c>
      <c r="E1081" t="s">
        <v>958</v>
      </c>
      <c r="F1081">
        <v>3</v>
      </c>
      <c r="G1081" s="4">
        <v>675000</v>
      </c>
      <c r="H1081" s="4">
        <v>1518750</v>
      </c>
    </row>
    <row r="1082" spans="1:8" x14ac:dyDescent="0.3">
      <c r="A1082" t="s">
        <v>98</v>
      </c>
      <c r="B1082" t="s">
        <v>99</v>
      </c>
      <c r="C1082" t="s">
        <v>100</v>
      </c>
      <c r="D1082" t="s">
        <v>100</v>
      </c>
      <c r="E1082" t="s">
        <v>703</v>
      </c>
      <c r="F1082">
        <v>1</v>
      </c>
      <c r="G1082" s="4">
        <v>673000</v>
      </c>
      <c r="H1082" s="4">
        <v>1514250</v>
      </c>
    </row>
    <row r="1083" spans="1:8" x14ac:dyDescent="0.3">
      <c r="A1083" t="s">
        <v>160</v>
      </c>
      <c r="B1083" t="s">
        <v>161</v>
      </c>
      <c r="C1083" t="s">
        <v>162</v>
      </c>
      <c r="D1083" t="s">
        <v>162</v>
      </c>
      <c r="E1083" t="s">
        <v>671</v>
      </c>
      <c r="F1083">
        <v>1</v>
      </c>
      <c r="G1083" s="4">
        <v>673000</v>
      </c>
      <c r="H1083" s="4">
        <v>1514250</v>
      </c>
    </row>
    <row r="1084" spans="1:8" x14ac:dyDescent="0.3">
      <c r="A1084" t="s">
        <v>23</v>
      </c>
      <c r="B1084" t="s">
        <v>24</v>
      </c>
      <c r="C1084" t="s">
        <v>25</v>
      </c>
      <c r="D1084" t="s">
        <v>83</v>
      </c>
      <c r="E1084" t="s">
        <v>435</v>
      </c>
      <c r="F1084">
        <v>2</v>
      </c>
      <c r="G1084" s="4">
        <v>673000</v>
      </c>
      <c r="H1084" s="4">
        <v>1514250</v>
      </c>
    </row>
    <row r="1085" spans="1:8" x14ac:dyDescent="0.3">
      <c r="A1085" t="s">
        <v>71</v>
      </c>
      <c r="B1085" t="s">
        <v>72</v>
      </c>
      <c r="C1085" t="s">
        <v>58</v>
      </c>
      <c r="D1085" t="s">
        <v>58</v>
      </c>
      <c r="E1085" t="s">
        <v>642</v>
      </c>
      <c r="F1085">
        <v>1</v>
      </c>
      <c r="G1085" s="4">
        <v>672000</v>
      </c>
      <c r="H1085" s="4">
        <v>1512000</v>
      </c>
    </row>
    <row r="1086" spans="1:8" x14ac:dyDescent="0.3">
      <c r="A1086" t="s">
        <v>61</v>
      </c>
      <c r="B1086" t="s">
        <v>62</v>
      </c>
      <c r="C1086" t="s">
        <v>55</v>
      </c>
      <c r="D1086" t="s">
        <v>34</v>
      </c>
      <c r="E1086" t="s">
        <v>444</v>
      </c>
      <c r="F1086">
        <v>3</v>
      </c>
      <c r="G1086" s="4">
        <v>671000</v>
      </c>
      <c r="H1086" s="4">
        <v>1509750</v>
      </c>
    </row>
    <row r="1087" spans="1:8" x14ac:dyDescent="0.3">
      <c r="A1087" t="s">
        <v>98</v>
      </c>
      <c r="B1087" t="s">
        <v>99</v>
      </c>
      <c r="C1087" t="s">
        <v>100</v>
      </c>
      <c r="D1087" t="s">
        <v>100</v>
      </c>
      <c r="E1087" t="s">
        <v>959</v>
      </c>
      <c r="F1087">
        <v>3</v>
      </c>
      <c r="G1087" s="4">
        <v>669000</v>
      </c>
      <c r="H1087" s="4">
        <v>1505250</v>
      </c>
    </row>
    <row r="1088" spans="1:8" x14ac:dyDescent="0.3">
      <c r="A1088" t="s">
        <v>79</v>
      </c>
      <c r="B1088" t="s">
        <v>80</v>
      </c>
      <c r="C1088" t="s">
        <v>40</v>
      </c>
      <c r="D1088" t="s">
        <v>40</v>
      </c>
      <c r="E1088" t="s">
        <v>521</v>
      </c>
      <c r="F1088">
        <v>1</v>
      </c>
      <c r="G1088" s="4">
        <v>668000</v>
      </c>
      <c r="H1088" s="4">
        <v>1503000</v>
      </c>
    </row>
    <row r="1089" spans="1:8" x14ac:dyDescent="0.3">
      <c r="A1089" t="s">
        <v>98</v>
      </c>
      <c r="B1089" t="s">
        <v>99</v>
      </c>
      <c r="C1089" t="s">
        <v>100</v>
      </c>
      <c r="D1089" t="s">
        <v>252</v>
      </c>
      <c r="E1089" t="s">
        <v>960</v>
      </c>
      <c r="F1089">
        <v>1</v>
      </c>
      <c r="G1089" s="4">
        <v>668000</v>
      </c>
      <c r="H1089" s="4">
        <v>1503000</v>
      </c>
    </row>
    <row r="1090" spans="1:8" x14ac:dyDescent="0.3">
      <c r="A1090" t="s">
        <v>14</v>
      </c>
      <c r="B1090" t="s">
        <v>15</v>
      </c>
      <c r="C1090" t="s">
        <v>16</v>
      </c>
      <c r="D1090" t="s">
        <v>162</v>
      </c>
      <c r="E1090" t="s">
        <v>961</v>
      </c>
      <c r="F1090">
        <v>1</v>
      </c>
      <c r="G1090" s="4">
        <v>668000</v>
      </c>
      <c r="H1090" s="4">
        <v>1503000</v>
      </c>
    </row>
    <row r="1091" spans="1:8" x14ac:dyDescent="0.3">
      <c r="A1091" t="s">
        <v>215</v>
      </c>
      <c r="B1091" t="s">
        <v>216</v>
      </c>
      <c r="C1091" t="s">
        <v>217</v>
      </c>
      <c r="D1091" t="s">
        <v>217</v>
      </c>
      <c r="E1091" t="s">
        <v>962</v>
      </c>
      <c r="F1091">
        <v>1</v>
      </c>
      <c r="G1091" s="4">
        <v>667000</v>
      </c>
      <c r="H1091" s="4">
        <v>1500750</v>
      </c>
    </row>
    <row r="1092" spans="1:8" x14ac:dyDescent="0.3">
      <c r="A1092" t="s">
        <v>109</v>
      </c>
      <c r="B1092" t="s">
        <v>110</v>
      </c>
      <c r="C1092" t="s">
        <v>13</v>
      </c>
      <c r="D1092" t="s">
        <v>13</v>
      </c>
      <c r="E1092" t="s">
        <v>753</v>
      </c>
      <c r="F1092">
        <v>1</v>
      </c>
      <c r="G1092" s="4">
        <v>665000</v>
      </c>
      <c r="H1092" s="4">
        <v>1496250</v>
      </c>
    </row>
    <row r="1093" spans="1:8" x14ac:dyDescent="0.3">
      <c r="A1093" t="s">
        <v>250</v>
      </c>
      <c r="B1093" t="s">
        <v>251</v>
      </c>
      <c r="C1093" t="s">
        <v>252</v>
      </c>
      <c r="D1093" t="s">
        <v>100</v>
      </c>
      <c r="E1093" t="s">
        <v>811</v>
      </c>
      <c r="F1093">
        <v>2</v>
      </c>
      <c r="G1093" s="4">
        <v>663000</v>
      </c>
      <c r="H1093" s="4">
        <v>1491750</v>
      </c>
    </row>
    <row r="1094" spans="1:8" x14ac:dyDescent="0.3">
      <c r="A1094" t="s">
        <v>149</v>
      </c>
      <c r="B1094" t="s">
        <v>150</v>
      </c>
      <c r="C1094" t="s">
        <v>151</v>
      </c>
      <c r="D1094" t="s">
        <v>151</v>
      </c>
      <c r="E1094" t="s">
        <v>963</v>
      </c>
      <c r="F1094">
        <v>1</v>
      </c>
      <c r="G1094" s="4">
        <v>660000</v>
      </c>
      <c r="H1094" s="4">
        <v>1485000</v>
      </c>
    </row>
    <row r="1095" spans="1:8" x14ac:dyDescent="0.3">
      <c r="A1095" t="s">
        <v>67</v>
      </c>
      <c r="B1095" t="s">
        <v>68</v>
      </c>
      <c r="C1095" t="s">
        <v>8</v>
      </c>
      <c r="D1095" t="s">
        <v>8</v>
      </c>
      <c r="E1095" t="s">
        <v>863</v>
      </c>
      <c r="F1095">
        <v>1</v>
      </c>
      <c r="G1095" s="4">
        <v>660000</v>
      </c>
      <c r="H1095" s="4">
        <v>1485000</v>
      </c>
    </row>
    <row r="1096" spans="1:8" x14ac:dyDescent="0.3">
      <c r="A1096" t="s">
        <v>182</v>
      </c>
      <c r="B1096" t="s">
        <v>183</v>
      </c>
      <c r="C1096" t="s">
        <v>58</v>
      </c>
      <c r="D1096" t="s">
        <v>143</v>
      </c>
      <c r="E1096" t="s">
        <v>691</v>
      </c>
      <c r="F1096">
        <v>1</v>
      </c>
      <c r="G1096" s="4">
        <v>660000</v>
      </c>
      <c r="H1096" s="4">
        <v>1485000</v>
      </c>
    </row>
    <row r="1097" spans="1:8" x14ac:dyDescent="0.3">
      <c r="A1097" t="s">
        <v>44</v>
      </c>
      <c r="B1097" t="s">
        <v>45</v>
      </c>
      <c r="C1097" t="s">
        <v>46</v>
      </c>
      <c r="D1097" t="s">
        <v>46</v>
      </c>
      <c r="E1097" t="s">
        <v>964</v>
      </c>
      <c r="F1097">
        <v>1</v>
      </c>
      <c r="G1097" s="4">
        <v>660000</v>
      </c>
      <c r="H1097" s="4">
        <v>1485000</v>
      </c>
    </row>
    <row r="1098" spans="1:8" x14ac:dyDescent="0.3">
      <c r="A1098" t="s">
        <v>201</v>
      </c>
      <c r="B1098" t="s">
        <v>202</v>
      </c>
      <c r="C1098" t="s">
        <v>151</v>
      </c>
      <c r="D1098" t="s">
        <v>124</v>
      </c>
      <c r="E1098" t="s">
        <v>746</v>
      </c>
      <c r="F1098">
        <v>1</v>
      </c>
      <c r="G1098" s="4">
        <v>659000</v>
      </c>
      <c r="H1098" s="4">
        <v>1482750</v>
      </c>
    </row>
    <row r="1099" spans="1:8" x14ac:dyDescent="0.3">
      <c r="A1099" t="s">
        <v>75</v>
      </c>
      <c r="B1099" t="s">
        <v>76</v>
      </c>
      <c r="C1099" t="s">
        <v>25</v>
      </c>
      <c r="D1099" t="s">
        <v>25</v>
      </c>
      <c r="E1099" t="s">
        <v>568</v>
      </c>
      <c r="F1099">
        <v>2</v>
      </c>
      <c r="G1099" s="4">
        <v>657000</v>
      </c>
      <c r="H1099" s="4">
        <v>1478250</v>
      </c>
    </row>
    <row r="1100" spans="1:8" x14ac:dyDescent="0.3">
      <c r="A1100" t="s">
        <v>358</v>
      </c>
      <c r="B1100" t="s">
        <v>359</v>
      </c>
      <c r="C1100" t="s">
        <v>8</v>
      </c>
      <c r="D1100" t="s">
        <v>8</v>
      </c>
      <c r="E1100" t="s">
        <v>965</v>
      </c>
      <c r="F1100">
        <v>2</v>
      </c>
      <c r="G1100" s="4">
        <v>653000</v>
      </c>
      <c r="H1100" s="4">
        <v>1469250</v>
      </c>
    </row>
    <row r="1101" spans="1:8" x14ac:dyDescent="0.3">
      <c r="A1101" t="s">
        <v>108</v>
      </c>
      <c r="B1101" t="s">
        <v>99</v>
      </c>
      <c r="C1101" t="s">
        <v>100</v>
      </c>
      <c r="D1101" t="s">
        <v>100</v>
      </c>
      <c r="E1101" t="s">
        <v>966</v>
      </c>
      <c r="F1101">
        <v>1</v>
      </c>
      <c r="G1101" s="4">
        <v>653000</v>
      </c>
      <c r="H1101" s="4">
        <v>1469250</v>
      </c>
    </row>
    <row r="1102" spans="1:8" x14ac:dyDescent="0.3">
      <c r="A1102" t="s">
        <v>379</v>
      </c>
      <c r="B1102" t="s">
        <v>142</v>
      </c>
      <c r="C1102" t="s">
        <v>143</v>
      </c>
      <c r="D1102" t="s">
        <v>143</v>
      </c>
      <c r="E1102" t="s">
        <v>966</v>
      </c>
      <c r="F1102">
        <v>1</v>
      </c>
      <c r="G1102" s="4">
        <v>653000</v>
      </c>
      <c r="H1102" s="4">
        <v>1469250</v>
      </c>
    </row>
    <row r="1103" spans="1:8" x14ac:dyDescent="0.3">
      <c r="A1103" t="s">
        <v>19</v>
      </c>
      <c r="B1103" t="s">
        <v>20</v>
      </c>
      <c r="C1103" t="s">
        <v>13</v>
      </c>
      <c r="D1103" t="s">
        <v>93</v>
      </c>
      <c r="E1103" t="s">
        <v>556</v>
      </c>
      <c r="F1103">
        <v>2</v>
      </c>
      <c r="G1103" s="4">
        <v>650000</v>
      </c>
      <c r="H1103" s="4">
        <v>1462500</v>
      </c>
    </row>
    <row r="1104" spans="1:8" x14ac:dyDescent="0.3">
      <c r="A1104" t="s">
        <v>65</v>
      </c>
      <c r="B1104" t="s">
        <v>66</v>
      </c>
      <c r="C1104" t="s">
        <v>8</v>
      </c>
      <c r="D1104" t="s">
        <v>8</v>
      </c>
      <c r="E1104" t="s">
        <v>908</v>
      </c>
      <c r="F1104">
        <v>1</v>
      </c>
      <c r="G1104" s="4">
        <v>649000</v>
      </c>
      <c r="H1104" s="4">
        <v>1460250</v>
      </c>
    </row>
    <row r="1105" spans="1:8" x14ac:dyDescent="0.3">
      <c r="A1105" t="s">
        <v>61</v>
      </c>
      <c r="B1105" t="s">
        <v>62</v>
      </c>
      <c r="C1105" t="s">
        <v>55</v>
      </c>
      <c r="D1105" t="s">
        <v>196</v>
      </c>
      <c r="E1105" t="s">
        <v>600</v>
      </c>
      <c r="F1105">
        <v>3</v>
      </c>
      <c r="G1105" s="4">
        <v>649000</v>
      </c>
      <c r="H1105" s="4">
        <v>1460250</v>
      </c>
    </row>
    <row r="1106" spans="1:8" x14ac:dyDescent="0.3">
      <c r="A1106" t="s">
        <v>149</v>
      </c>
      <c r="B1106" t="s">
        <v>150</v>
      </c>
      <c r="C1106" t="s">
        <v>151</v>
      </c>
      <c r="D1106" t="s">
        <v>151</v>
      </c>
      <c r="E1106" t="s">
        <v>967</v>
      </c>
      <c r="F1106">
        <v>2</v>
      </c>
      <c r="G1106" s="4">
        <v>648000</v>
      </c>
      <c r="H1106" s="4">
        <v>1458000</v>
      </c>
    </row>
    <row r="1107" spans="1:8" x14ac:dyDescent="0.3">
      <c r="A1107" t="s">
        <v>71</v>
      </c>
      <c r="B1107" t="s">
        <v>72</v>
      </c>
      <c r="C1107" t="s">
        <v>58</v>
      </c>
      <c r="D1107" t="s">
        <v>58</v>
      </c>
      <c r="E1107" t="s">
        <v>968</v>
      </c>
      <c r="F1107">
        <v>1</v>
      </c>
      <c r="G1107" s="4">
        <v>646000</v>
      </c>
      <c r="H1107" s="4">
        <v>1453500</v>
      </c>
    </row>
    <row r="1108" spans="1:8" x14ac:dyDescent="0.3">
      <c r="A1108" t="s">
        <v>89</v>
      </c>
      <c r="B1108" t="s">
        <v>90</v>
      </c>
      <c r="C1108" t="s">
        <v>58</v>
      </c>
      <c r="D1108" t="s">
        <v>58</v>
      </c>
      <c r="E1108" t="s">
        <v>712</v>
      </c>
      <c r="F1108">
        <v>1</v>
      </c>
      <c r="G1108" s="4">
        <v>645000</v>
      </c>
      <c r="H1108" s="4">
        <v>1451250</v>
      </c>
    </row>
    <row r="1109" spans="1:8" x14ac:dyDescent="0.3">
      <c r="A1109" t="s">
        <v>194</v>
      </c>
      <c r="B1109" t="s">
        <v>195</v>
      </c>
      <c r="C1109" t="s">
        <v>196</v>
      </c>
      <c r="D1109" t="s">
        <v>55</v>
      </c>
      <c r="E1109" t="s">
        <v>633</v>
      </c>
      <c r="F1109">
        <v>2</v>
      </c>
      <c r="G1109" s="4">
        <v>643000</v>
      </c>
      <c r="H1109" s="4">
        <v>1446750</v>
      </c>
    </row>
    <row r="1110" spans="1:8" x14ac:dyDescent="0.3">
      <c r="A1110" t="s">
        <v>197</v>
      </c>
      <c r="B1110" t="s">
        <v>198</v>
      </c>
      <c r="C1110" t="s">
        <v>58</v>
      </c>
      <c r="D1110" t="s">
        <v>58</v>
      </c>
      <c r="E1110" t="s">
        <v>548</v>
      </c>
      <c r="F1110">
        <v>1</v>
      </c>
      <c r="G1110" s="4">
        <v>642000</v>
      </c>
      <c r="H1110" s="4">
        <v>1444500</v>
      </c>
    </row>
    <row r="1111" spans="1:8" x14ac:dyDescent="0.3">
      <c r="A1111" t="s">
        <v>139</v>
      </c>
      <c r="B1111" t="s">
        <v>140</v>
      </c>
      <c r="C1111" t="s">
        <v>93</v>
      </c>
      <c r="D1111" t="s">
        <v>151</v>
      </c>
      <c r="E1111" t="s">
        <v>858</v>
      </c>
      <c r="F1111">
        <v>1</v>
      </c>
      <c r="G1111" s="4">
        <v>640000</v>
      </c>
      <c r="H1111" s="4">
        <v>1440000</v>
      </c>
    </row>
    <row r="1112" spans="1:8" x14ac:dyDescent="0.3">
      <c r="A1112" t="s">
        <v>50</v>
      </c>
      <c r="B1112" t="s">
        <v>51</v>
      </c>
      <c r="C1112" t="s">
        <v>52</v>
      </c>
      <c r="D1112" t="s">
        <v>52</v>
      </c>
      <c r="E1112" t="s">
        <v>969</v>
      </c>
      <c r="F1112">
        <v>1</v>
      </c>
      <c r="G1112" s="4">
        <v>640000</v>
      </c>
      <c r="H1112" s="4">
        <v>1440000</v>
      </c>
    </row>
    <row r="1113" spans="1:8" x14ac:dyDescent="0.3">
      <c r="A1113" t="s">
        <v>26</v>
      </c>
      <c r="B1113" t="s">
        <v>27</v>
      </c>
      <c r="C1113" t="s">
        <v>28</v>
      </c>
      <c r="D1113" t="s">
        <v>28</v>
      </c>
      <c r="E1113" t="s">
        <v>744</v>
      </c>
      <c r="F1113">
        <v>1</v>
      </c>
      <c r="G1113" s="4">
        <v>640000</v>
      </c>
      <c r="H1113" s="4">
        <v>1440000</v>
      </c>
    </row>
    <row r="1114" spans="1:8" x14ac:dyDescent="0.3">
      <c r="A1114" t="s">
        <v>9</v>
      </c>
      <c r="B1114" t="s">
        <v>10</v>
      </c>
      <c r="C1114" t="s">
        <v>8</v>
      </c>
      <c r="D1114" t="s">
        <v>96</v>
      </c>
      <c r="E1114" t="s">
        <v>537</v>
      </c>
      <c r="F1114">
        <v>1</v>
      </c>
      <c r="G1114" s="4">
        <v>638000</v>
      </c>
      <c r="H1114" s="4">
        <v>1435500</v>
      </c>
    </row>
    <row r="1115" spans="1:8" x14ac:dyDescent="0.3">
      <c r="A1115" t="s">
        <v>283</v>
      </c>
      <c r="B1115" t="s">
        <v>284</v>
      </c>
      <c r="C1115" t="s">
        <v>121</v>
      </c>
      <c r="D1115" t="s">
        <v>121</v>
      </c>
      <c r="E1115" t="s">
        <v>790</v>
      </c>
      <c r="F1115">
        <v>2</v>
      </c>
      <c r="G1115" s="4">
        <v>637000</v>
      </c>
      <c r="H1115" s="4">
        <v>1433250</v>
      </c>
    </row>
    <row r="1116" spans="1:8" x14ac:dyDescent="0.3">
      <c r="A1116" t="s">
        <v>86</v>
      </c>
      <c r="B1116" t="s">
        <v>87</v>
      </c>
      <c r="C1116" t="s">
        <v>88</v>
      </c>
      <c r="D1116" t="s">
        <v>88</v>
      </c>
      <c r="E1116" t="s">
        <v>970</v>
      </c>
      <c r="F1116">
        <v>1</v>
      </c>
      <c r="G1116" s="4">
        <v>637000</v>
      </c>
      <c r="H1116" s="4">
        <v>1433250</v>
      </c>
    </row>
    <row r="1117" spans="1:8" x14ac:dyDescent="0.3">
      <c r="A1117" t="s">
        <v>117</v>
      </c>
      <c r="B1117" t="s">
        <v>118</v>
      </c>
      <c r="C1117" t="s">
        <v>52</v>
      </c>
      <c r="D1117" t="s">
        <v>52</v>
      </c>
      <c r="E1117" t="s">
        <v>667</v>
      </c>
      <c r="F1117">
        <v>1</v>
      </c>
      <c r="G1117" s="4">
        <v>635000</v>
      </c>
      <c r="H1117" s="4">
        <v>1428750</v>
      </c>
    </row>
    <row r="1118" spans="1:8" x14ac:dyDescent="0.3">
      <c r="A1118" t="s">
        <v>97</v>
      </c>
      <c r="B1118" t="s">
        <v>42</v>
      </c>
      <c r="C1118" t="s">
        <v>43</v>
      </c>
      <c r="D1118" t="s">
        <v>43</v>
      </c>
      <c r="E1118" t="s">
        <v>971</v>
      </c>
      <c r="F1118">
        <v>1</v>
      </c>
      <c r="G1118" s="4">
        <v>633000</v>
      </c>
      <c r="H1118" s="4">
        <v>1424250</v>
      </c>
    </row>
    <row r="1119" spans="1:8" x14ac:dyDescent="0.3">
      <c r="A1119" t="s">
        <v>275</v>
      </c>
      <c r="B1119" t="s">
        <v>276</v>
      </c>
      <c r="C1119" t="s">
        <v>165</v>
      </c>
      <c r="D1119" t="s">
        <v>165</v>
      </c>
      <c r="E1119" t="s">
        <v>972</v>
      </c>
      <c r="F1119">
        <v>1</v>
      </c>
      <c r="G1119" s="4">
        <v>631000</v>
      </c>
      <c r="H1119" s="4">
        <v>1419750</v>
      </c>
    </row>
    <row r="1120" spans="1:8" x14ac:dyDescent="0.3">
      <c r="A1120" t="s">
        <v>267</v>
      </c>
      <c r="B1120" t="s">
        <v>268</v>
      </c>
      <c r="C1120" t="s">
        <v>16</v>
      </c>
      <c r="D1120" t="s">
        <v>16</v>
      </c>
      <c r="E1120" t="s">
        <v>467</v>
      </c>
      <c r="F1120">
        <v>1</v>
      </c>
      <c r="G1120" s="4">
        <v>630000</v>
      </c>
      <c r="H1120" s="4">
        <v>1417500</v>
      </c>
    </row>
    <row r="1121" spans="1:8" x14ac:dyDescent="0.3">
      <c r="A1121" t="s">
        <v>117</v>
      </c>
      <c r="B1121" t="s">
        <v>118</v>
      </c>
      <c r="C1121" t="s">
        <v>52</v>
      </c>
      <c r="D1121" t="s">
        <v>52</v>
      </c>
      <c r="E1121" t="s">
        <v>973</v>
      </c>
      <c r="F1121">
        <v>2</v>
      </c>
      <c r="G1121" s="4">
        <v>630000</v>
      </c>
      <c r="H1121" s="4">
        <v>1417500</v>
      </c>
    </row>
    <row r="1122" spans="1:8" x14ac:dyDescent="0.3">
      <c r="A1122" t="s">
        <v>125</v>
      </c>
      <c r="B1122" t="s">
        <v>126</v>
      </c>
      <c r="C1122" t="s">
        <v>46</v>
      </c>
      <c r="D1122" t="s">
        <v>46</v>
      </c>
      <c r="E1122" t="s">
        <v>974</v>
      </c>
      <c r="F1122">
        <v>3</v>
      </c>
      <c r="G1122" s="4">
        <v>629000</v>
      </c>
      <c r="H1122" s="4">
        <v>1415250</v>
      </c>
    </row>
    <row r="1123" spans="1:8" x14ac:dyDescent="0.3">
      <c r="A1123" t="s">
        <v>385</v>
      </c>
      <c r="B1123" t="s">
        <v>386</v>
      </c>
      <c r="C1123" t="s">
        <v>162</v>
      </c>
      <c r="D1123" t="s">
        <v>162</v>
      </c>
      <c r="E1123" t="s">
        <v>529</v>
      </c>
      <c r="F1123">
        <v>1</v>
      </c>
      <c r="G1123" s="4">
        <v>628000</v>
      </c>
      <c r="H1123" s="4">
        <v>1413000</v>
      </c>
    </row>
    <row r="1124" spans="1:8" x14ac:dyDescent="0.3">
      <c r="A1124" t="s">
        <v>35</v>
      </c>
      <c r="B1124" t="s">
        <v>36</v>
      </c>
      <c r="C1124" t="s">
        <v>37</v>
      </c>
      <c r="D1124" t="s">
        <v>37</v>
      </c>
      <c r="E1124" t="s">
        <v>975</v>
      </c>
      <c r="F1124">
        <v>1</v>
      </c>
      <c r="G1124" s="4">
        <v>626000</v>
      </c>
      <c r="H1124" s="4">
        <v>1408500</v>
      </c>
    </row>
    <row r="1125" spans="1:8" x14ac:dyDescent="0.3">
      <c r="A1125" t="s">
        <v>223</v>
      </c>
      <c r="B1125" t="s">
        <v>224</v>
      </c>
      <c r="C1125" t="s">
        <v>225</v>
      </c>
      <c r="D1125" t="s">
        <v>103</v>
      </c>
      <c r="E1125" t="s">
        <v>726</v>
      </c>
      <c r="F1125">
        <v>2</v>
      </c>
      <c r="G1125" s="4">
        <v>625000</v>
      </c>
      <c r="H1125" s="4">
        <v>1406250</v>
      </c>
    </row>
    <row r="1126" spans="1:8" x14ac:dyDescent="0.3">
      <c r="A1126" t="s">
        <v>187</v>
      </c>
      <c r="B1126" t="s">
        <v>188</v>
      </c>
      <c r="C1126" t="s">
        <v>189</v>
      </c>
      <c r="D1126" t="s">
        <v>189</v>
      </c>
      <c r="E1126" t="s">
        <v>853</v>
      </c>
      <c r="F1126">
        <v>1</v>
      </c>
      <c r="G1126" s="4">
        <v>624000</v>
      </c>
      <c r="H1126" s="4">
        <v>1404000</v>
      </c>
    </row>
    <row r="1127" spans="1:8" x14ac:dyDescent="0.3">
      <c r="A1127" t="s">
        <v>91</v>
      </c>
      <c r="B1127" t="s">
        <v>92</v>
      </c>
      <c r="C1127" t="s">
        <v>93</v>
      </c>
      <c r="D1127" t="s">
        <v>93</v>
      </c>
      <c r="E1127" t="s">
        <v>608</v>
      </c>
      <c r="F1127">
        <v>1</v>
      </c>
      <c r="G1127" s="4">
        <v>623000</v>
      </c>
      <c r="H1127" s="4">
        <v>1401750</v>
      </c>
    </row>
    <row r="1128" spans="1:8" x14ac:dyDescent="0.3">
      <c r="A1128" t="s">
        <v>71</v>
      </c>
      <c r="B1128" t="s">
        <v>72</v>
      </c>
      <c r="C1128" t="s">
        <v>58</v>
      </c>
      <c r="D1128" t="s">
        <v>58</v>
      </c>
      <c r="E1128" t="s">
        <v>976</v>
      </c>
      <c r="F1128">
        <v>1</v>
      </c>
      <c r="G1128" s="4">
        <v>622000</v>
      </c>
      <c r="H1128" s="4">
        <v>1399500</v>
      </c>
    </row>
    <row r="1129" spans="1:8" x14ac:dyDescent="0.3">
      <c r="A1129" t="s">
        <v>137</v>
      </c>
      <c r="B1129" t="s">
        <v>138</v>
      </c>
      <c r="C1129" t="s">
        <v>100</v>
      </c>
      <c r="D1129" t="s">
        <v>100</v>
      </c>
      <c r="E1129" t="s">
        <v>977</v>
      </c>
      <c r="F1129">
        <v>1</v>
      </c>
      <c r="G1129" s="4">
        <v>621000</v>
      </c>
      <c r="H1129" s="4">
        <v>1397250</v>
      </c>
    </row>
    <row r="1130" spans="1:8" x14ac:dyDescent="0.3">
      <c r="A1130" t="s">
        <v>71</v>
      </c>
      <c r="B1130" t="s">
        <v>72</v>
      </c>
      <c r="C1130" t="s">
        <v>58</v>
      </c>
      <c r="D1130" t="s">
        <v>58</v>
      </c>
      <c r="E1130" t="s">
        <v>452</v>
      </c>
      <c r="F1130">
        <v>1</v>
      </c>
      <c r="G1130" s="4">
        <v>621000</v>
      </c>
      <c r="H1130" s="4">
        <v>1397250</v>
      </c>
    </row>
    <row r="1131" spans="1:8" x14ac:dyDescent="0.3">
      <c r="A1131" t="s">
        <v>182</v>
      </c>
      <c r="B1131" t="s">
        <v>183</v>
      </c>
      <c r="C1131" t="s">
        <v>58</v>
      </c>
      <c r="D1131" t="s">
        <v>58</v>
      </c>
      <c r="E1131" t="s">
        <v>894</v>
      </c>
      <c r="F1131">
        <v>1</v>
      </c>
      <c r="G1131" s="4">
        <v>621000</v>
      </c>
      <c r="H1131" s="4">
        <v>1397250</v>
      </c>
    </row>
    <row r="1132" spans="1:8" x14ac:dyDescent="0.3">
      <c r="A1132" t="s">
        <v>295</v>
      </c>
      <c r="B1132" t="s">
        <v>232</v>
      </c>
      <c r="C1132" t="s">
        <v>233</v>
      </c>
      <c r="D1132" t="s">
        <v>233</v>
      </c>
      <c r="E1132" t="s">
        <v>798</v>
      </c>
      <c r="F1132">
        <v>2</v>
      </c>
      <c r="G1132" s="4">
        <v>620000</v>
      </c>
      <c r="H1132" s="4">
        <v>1395000</v>
      </c>
    </row>
    <row r="1133" spans="1:8" x14ac:dyDescent="0.3">
      <c r="A1133" t="s">
        <v>307</v>
      </c>
      <c r="B1133" t="s">
        <v>308</v>
      </c>
      <c r="C1133" t="s">
        <v>252</v>
      </c>
      <c r="D1133" t="s">
        <v>252</v>
      </c>
      <c r="E1133" t="s">
        <v>683</v>
      </c>
      <c r="F1133">
        <v>1</v>
      </c>
      <c r="G1133" s="4">
        <v>619000</v>
      </c>
      <c r="H1133" s="4">
        <v>1392750</v>
      </c>
    </row>
    <row r="1134" spans="1:8" x14ac:dyDescent="0.3">
      <c r="A1134" t="s">
        <v>112</v>
      </c>
      <c r="B1134" t="s">
        <v>92</v>
      </c>
      <c r="C1134" t="s">
        <v>93</v>
      </c>
      <c r="D1134" t="s">
        <v>93</v>
      </c>
      <c r="E1134" t="s">
        <v>978</v>
      </c>
      <c r="F1134">
        <v>1</v>
      </c>
      <c r="G1134" s="4">
        <v>618000</v>
      </c>
      <c r="H1134" s="4">
        <v>1390500</v>
      </c>
    </row>
    <row r="1135" spans="1:8" x14ac:dyDescent="0.3">
      <c r="A1135" t="s">
        <v>86</v>
      </c>
      <c r="B1135" t="s">
        <v>87</v>
      </c>
      <c r="C1135" t="s">
        <v>88</v>
      </c>
      <c r="D1135" t="s">
        <v>88</v>
      </c>
      <c r="E1135" t="s">
        <v>456</v>
      </c>
      <c r="F1135">
        <v>1</v>
      </c>
      <c r="G1135" s="4">
        <v>618000</v>
      </c>
      <c r="H1135" s="4">
        <v>1390500</v>
      </c>
    </row>
    <row r="1136" spans="1:8" x14ac:dyDescent="0.3">
      <c r="A1136" t="s">
        <v>360</v>
      </c>
      <c r="B1136" t="s">
        <v>361</v>
      </c>
      <c r="C1136" t="s">
        <v>134</v>
      </c>
      <c r="D1136" t="s">
        <v>134</v>
      </c>
      <c r="E1136" t="s">
        <v>979</v>
      </c>
      <c r="F1136">
        <v>1</v>
      </c>
      <c r="G1136" s="4">
        <v>617000</v>
      </c>
      <c r="H1136" s="4">
        <v>1388250</v>
      </c>
    </row>
    <row r="1137" spans="1:8" x14ac:dyDescent="0.3">
      <c r="A1137" t="s">
        <v>79</v>
      </c>
      <c r="B1137" t="s">
        <v>80</v>
      </c>
      <c r="C1137" t="s">
        <v>40</v>
      </c>
      <c r="D1137" t="s">
        <v>40</v>
      </c>
      <c r="E1137" t="s">
        <v>980</v>
      </c>
      <c r="F1137">
        <v>2</v>
      </c>
      <c r="G1137" s="4">
        <v>616000</v>
      </c>
      <c r="H1137" s="4">
        <v>1386000</v>
      </c>
    </row>
    <row r="1138" spans="1:8" x14ac:dyDescent="0.3">
      <c r="A1138" t="s">
        <v>163</v>
      </c>
      <c r="B1138" t="s">
        <v>164</v>
      </c>
      <c r="C1138" t="s">
        <v>165</v>
      </c>
      <c r="D1138" t="s">
        <v>177</v>
      </c>
      <c r="E1138" t="s">
        <v>981</v>
      </c>
      <c r="F1138">
        <v>1</v>
      </c>
      <c r="G1138" s="4">
        <v>615000</v>
      </c>
      <c r="H1138" s="4">
        <v>1383750</v>
      </c>
    </row>
    <row r="1139" spans="1:8" x14ac:dyDescent="0.3">
      <c r="A1139" t="s">
        <v>397</v>
      </c>
      <c r="B1139" t="s">
        <v>350</v>
      </c>
      <c r="C1139" t="s">
        <v>351</v>
      </c>
      <c r="D1139" t="s">
        <v>351</v>
      </c>
      <c r="E1139" t="s">
        <v>841</v>
      </c>
      <c r="F1139">
        <v>1</v>
      </c>
      <c r="G1139" s="4">
        <v>614000</v>
      </c>
      <c r="H1139" s="4">
        <v>1381500</v>
      </c>
    </row>
    <row r="1140" spans="1:8" x14ac:dyDescent="0.3">
      <c r="A1140" t="s">
        <v>190</v>
      </c>
      <c r="B1140" t="s">
        <v>191</v>
      </c>
      <c r="C1140" t="s">
        <v>124</v>
      </c>
      <c r="D1140" t="s">
        <v>124</v>
      </c>
      <c r="E1140" t="s">
        <v>982</v>
      </c>
      <c r="F1140">
        <v>1</v>
      </c>
      <c r="G1140" s="4">
        <v>613000</v>
      </c>
      <c r="H1140" s="4">
        <v>1379250</v>
      </c>
    </row>
    <row r="1141" spans="1:8" x14ac:dyDescent="0.3">
      <c r="A1141" t="s">
        <v>91</v>
      </c>
      <c r="B1141" t="s">
        <v>92</v>
      </c>
      <c r="C1141" t="s">
        <v>93</v>
      </c>
      <c r="D1141" t="s">
        <v>93</v>
      </c>
      <c r="E1141" t="s">
        <v>587</v>
      </c>
      <c r="F1141">
        <v>1</v>
      </c>
      <c r="G1141" s="4">
        <v>612000</v>
      </c>
      <c r="H1141" s="4">
        <v>1377000</v>
      </c>
    </row>
    <row r="1142" spans="1:8" x14ac:dyDescent="0.3">
      <c r="A1142" t="s">
        <v>106</v>
      </c>
      <c r="B1142" t="s">
        <v>107</v>
      </c>
      <c r="C1142" t="s">
        <v>8</v>
      </c>
      <c r="D1142" t="s">
        <v>8</v>
      </c>
      <c r="E1142" t="s">
        <v>447</v>
      </c>
      <c r="F1142">
        <v>1</v>
      </c>
      <c r="G1142" s="4">
        <v>611000</v>
      </c>
      <c r="H1142" s="4">
        <v>1374750</v>
      </c>
    </row>
    <row r="1143" spans="1:8" x14ac:dyDescent="0.3">
      <c r="A1143" t="s">
        <v>130</v>
      </c>
      <c r="B1143" t="s">
        <v>131</v>
      </c>
      <c r="C1143" t="s">
        <v>8</v>
      </c>
      <c r="D1143" t="s">
        <v>8</v>
      </c>
      <c r="E1143" t="s">
        <v>736</v>
      </c>
      <c r="F1143">
        <v>1</v>
      </c>
      <c r="G1143" s="4">
        <v>609000</v>
      </c>
      <c r="H1143" s="4">
        <v>1370250</v>
      </c>
    </row>
    <row r="1144" spans="1:8" x14ac:dyDescent="0.3">
      <c r="A1144" t="s">
        <v>190</v>
      </c>
      <c r="B1144" t="s">
        <v>191</v>
      </c>
      <c r="C1144" t="s">
        <v>124</v>
      </c>
      <c r="D1144" t="s">
        <v>124</v>
      </c>
      <c r="E1144" t="s">
        <v>789</v>
      </c>
      <c r="F1144">
        <v>1</v>
      </c>
      <c r="G1144" s="4">
        <v>609000</v>
      </c>
      <c r="H1144" s="4">
        <v>1370250</v>
      </c>
    </row>
    <row r="1145" spans="1:8" x14ac:dyDescent="0.3">
      <c r="A1145" t="s">
        <v>152</v>
      </c>
      <c r="B1145" t="s">
        <v>153</v>
      </c>
      <c r="C1145" t="s">
        <v>121</v>
      </c>
      <c r="D1145" t="s">
        <v>121</v>
      </c>
      <c r="E1145" t="s">
        <v>625</v>
      </c>
      <c r="F1145">
        <v>1</v>
      </c>
      <c r="G1145" s="4">
        <v>609000</v>
      </c>
      <c r="H1145" s="4">
        <v>1370250</v>
      </c>
    </row>
    <row r="1146" spans="1:8" x14ac:dyDescent="0.3">
      <c r="A1146" t="s">
        <v>391</v>
      </c>
      <c r="B1146" t="s">
        <v>306</v>
      </c>
      <c r="C1146" t="s">
        <v>103</v>
      </c>
      <c r="D1146" t="s">
        <v>103</v>
      </c>
      <c r="E1146" t="s">
        <v>555</v>
      </c>
      <c r="F1146">
        <v>2</v>
      </c>
      <c r="G1146" s="4">
        <v>608000</v>
      </c>
      <c r="H1146" s="4">
        <v>1368000</v>
      </c>
    </row>
    <row r="1147" spans="1:8" x14ac:dyDescent="0.3">
      <c r="A1147" t="s">
        <v>81</v>
      </c>
      <c r="B1147" t="s">
        <v>82</v>
      </c>
      <c r="C1147" t="s">
        <v>83</v>
      </c>
      <c r="D1147" t="s">
        <v>83</v>
      </c>
      <c r="E1147" t="s">
        <v>900</v>
      </c>
      <c r="F1147">
        <v>2</v>
      </c>
      <c r="G1147" s="4">
        <v>608000</v>
      </c>
      <c r="H1147" s="4">
        <v>1368000</v>
      </c>
    </row>
    <row r="1148" spans="1:8" x14ac:dyDescent="0.3">
      <c r="A1148" t="s">
        <v>35</v>
      </c>
      <c r="B1148" t="s">
        <v>36</v>
      </c>
      <c r="C1148" t="s">
        <v>37</v>
      </c>
      <c r="D1148" t="s">
        <v>37</v>
      </c>
      <c r="E1148" t="s">
        <v>602</v>
      </c>
      <c r="F1148">
        <v>1</v>
      </c>
      <c r="G1148" s="4">
        <v>606000</v>
      </c>
      <c r="H1148" s="4">
        <v>1363500</v>
      </c>
    </row>
    <row r="1149" spans="1:8" x14ac:dyDescent="0.3">
      <c r="A1149" t="s">
        <v>147</v>
      </c>
      <c r="B1149" t="s">
        <v>148</v>
      </c>
      <c r="C1149" t="s">
        <v>121</v>
      </c>
      <c r="D1149" t="s">
        <v>121</v>
      </c>
      <c r="E1149" t="s">
        <v>983</v>
      </c>
      <c r="F1149">
        <v>1</v>
      </c>
      <c r="G1149" s="4">
        <v>605000</v>
      </c>
      <c r="H1149" s="4">
        <v>1361250</v>
      </c>
    </row>
    <row r="1150" spans="1:8" x14ac:dyDescent="0.3">
      <c r="A1150" t="s">
        <v>29</v>
      </c>
      <c r="B1150" t="s">
        <v>30</v>
      </c>
      <c r="C1150" t="s">
        <v>31</v>
      </c>
      <c r="D1150" t="s">
        <v>31</v>
      </c>
      <c r="E1150" t="s">
        <v>713</v>
      </c>
      <c r="F1150">
        <v>2</v>
      </c>
      <c r="G1150" s="4">
        <v>603000</v>
      </c>
      <c r="H1150" s="4">
        <v>1356750</v>
      </c>
    </row>
    <row r="1151" spans="1:8" x14ac:dyDescent="0.3">
      <c r="A1151" t="s">
        <v>215</v>
      </c>
      <c r="B1151" t="s">
        <v>216</v>
      </c>
      <c r="C1151" t="s">
        <v>217</v>
      </c>
      <c r="D1151" t="s">
        <v>217</v>
      </c>
      <c r="E1151" t="s">
        <v>984</v>
      </c>
      <c r="F1151">
        <v>1</v>
      </c>
      <c r="G1151" s="4">
        <v>603000</v>
      </c>
      <c r="H1151" s="4">
        <v>1356750</v>
      </c>
    </row>
    <row r="1152" spans="1:8" x14ac:dyDescent="0.3">
      <c r="A1152" t="s">
        <v>139</v>
      </c>
      <c r="B1152" t="s">
        <v>140</v>
      </c>
      <c r="C1152" t="s">
        <v>93</v>
      </c>
      <c r="D1152" t="s">
        <v>93</v>
      </c>
      <c r="E1152" t="s">
        <v>464</v>
      </c>
      <c r="F1152">
        <v>1</v>
      </c>
      <c r="G1152" s="4">
        <v>602000</v>
      </c>
      <c r="H1152" s="4">
        <v>1354500</v>
      </c>
    </row>
    <row r="1153" spans="1:8" x14ac:dyDescent="0.3">
      <c r="A1153" t="s">
        <v>139</v>
      </c>
      <c r="B1153" t="s">
        <v>140</v>
      </c>
      <c r="C1153" t="s">
        <v>93</v>
      </c>
      <c r="D1153" t="s">
        <v>93</v>
      </c>
      <c r="E1153" t="s">
        <v>624</v>
      </c>
      <c r="F1153">
        <v>2</v>
      </c>
      <c r="G1153" s="4">
        <v>600000</v>
      </c>
      <c r="H1153" s="4">
        <v>1350000</v>
      </c>
    </row>
    <row r="1154" spans="1:8" x14ac:dyDescent="0.3">
      <c r="A1154" t="s">
        <v>273</v>
      </c>
      <c r="B1154" t="s">
        <v>274</v>
      </c>
      <c r="C1154" t="s">
        <v>100</v>
      </c>
      <c r="D1154" t="s">
        <v>100</v>
      </c>
      <c r="E1154" t="s">
        <v>755</v>
      </c>
      <c r="F1154">
        <v>1</v>
      </c>
      <c r="G1154" s="4">
        <v>598000</v>
      </c>
      <c r="H1154" s="4">
        <v>1345500</v>
      </c>
    </row>
    <row r="1155" spans="1:8" x14ac:dyDescent="0.3">
      <c r="A1155" t="s">
        <v>373</v>
      </c>
      <c r="B1155" t="s">
        <v>374</v>
      </c>
      <c r="C1155" t="s">
        <v>279</v>
      </c>
      <c r="D1155" t="s">
        <v>279</v>
      </c>
      <c r="E1155" t="s">
        <v>985</v>
      </c>
      <c r="F1155">
        <v>1</v>
      </c>
      <c r="G1155" s="4">
        <v>598000</v>
      </c>
      <c r="H1155" s="4">
        <v>1345500</v>
      </c>
    </row>
    <row r="1156" spans="1:8" x14ac:dyDescent="0.3">
      <c r="A1156" t="s">
        <v>187</v>
      </c>
      <c r="B1156" t="s">
        <v>188</v>
      </c>
      <c r="C1156" t="s">
        <v>189</v>
      </c>
      <c r="D1156" t="s">
        <v>189</v>
      </c>
      <c r="E1156" t="s">
        <v>986</v>
      </c>
      <c r="F1156">
        <v>1</v>
      </c>
      <c r="G1156" s="4">
        <v>597000</v>
      </c>
      <c r="H1156" s="4">
        <v>1343250</v>
      </c>
    </row>
    <row r="1157" spans="1:8" x14ac:dyDescent="0.3">
      <c r="A1157" t="s">
        <v>305</v>
      </c>
      <c r="B1157" t="s">
        <v>306</v>
      </c>
      <c r="C1157" t="s">
        <v>151</v>
      </c>
      <c r="D1157" t="s">
        <v>151</v>
      </c>
      <c r="E1157" t="s">
        <v>987</v>
      </c>
      <c r="F1157">
        <v>1</v>
      </c>
      <c r="G1157" s="4">
        <v>597000</v>
      </c>
      <c r="H1157" s="4">
        <v>1343250</v>
      </c>
    </row>
    <row r="1158" spans="1:8" x14ac:dyDescent="0.3">
      <c r="A1158" t="s">
        <v>207</v>
      </c>
      <c r="B1158" t="s">
        <v>208</v>
      </c>
      <c r="C1158" t="s">
        <v>121</v>
      </c>
      <c r="D1158" t="s">
        <v>121</v>
      </c>
      <c r="E1158" t="s">
        <v>864</v>
      </c>
      <c r="F1158">
        <v>1</v>
      </c>
      <c r="G1158" s="4">
        <v>596000</v>
      </c>
      <c r="H1158" s="4">
        <v>1341000</v>
      </c>
    </row>
    <row r="1159" spans="1:8" x14ac:dyDescent="0.3">
      <c r="A1159" t="s">
        <v>61</v>
      </c>
      <c r="B1159" t="s">
        <v>62</v>
      </c>
      <c r="C1159" t="s">
        <v>55</v>
      </c>
      <c r="D1159" t="s">
        <v>34</v>
      </c>
      <c r="E1159" t="s">
        <v>695</v>
      </c>
      <c r="F1159">
        <v>1</v>
      </c>
      <c r="G1159" s="4">
        <v>586000</v>
      </c>
      <c r="H1159" s="4">
        <v>1318500</v>
      </c>
    </row>
    <row r="1160" spans="1:8" x14ac:dyDescent="0.3">
      <c r="A1160" t="s">
        <v>398</v>
      </c>
      <c r="B1160" t="s">
        <v>399</v>
      </c>
      <c r="C1160" t="s">
        <v>233</v>
      </c>
      <c r="D1160" t="s">
        <v>233</v>
      </c>
      <c r="E1160" t="s">
        <v>697</v>
      </c>
      <c r="F1160">
        <v>2</v>
      </c>
      <c r="G1160" s="4">
        <v>582000</v>
      </c>
      <c r="H1160" s="4">
        <v>1309500</v>
      </c>
    </row>
    <row r="1161" spans="1:8" x14ac:dyDescent="0.3">
      <c r="A1161" t="s">
        <v>14</v>
      </c>
      <c r="B1161" t="s">
        <v>15</v>
      </c>
      <c r="C1161" t="s">
        <v>16</v>
      </c>
      <c r="D1161" t="s">
        <v>162</v>
      </c>
      <c r="E1161" t="s">
        <v>694</v>
      </c>
      <c r="F1161">
        <v>2</v>
      </c>
      <c r="G1161" s="4">
        <v>580000</v>
      </c>
      <c r="H1161" s="4">
        <v>1305000</v>
      </c>
    </row>
    <row r="1162" spans="1:8" x14ac:dyDescent="0.3">
      <c r="A1162" t="s">
        <v>130</v>
      </c>
      <c r="B1162" t="s">
        <v>131</v>
      </c>
      <c r="C1162" t="s">
        <v>8</v>
      </c>
      <c r="D1162" t="s">
        <v>8</v>
      </c>
      <c r="E1162" t="s">
        <v>433</v>
      </c>
      <c r="F1162">
        <v>1</v>
      </c>
      <c r="G1162" s="4">
        <v>578000</v>
      </c>
      <c r="H1162" s="4">
        <v>1300500</v>
      </c>
    </row>
    <row r="1163" spans="1:8" x14ac:dyDescent="0.3">
      <c r="A1163" t="s">
        <v>127</v>
      </c>
      <c r="B1163" t="s">
        <v>128</v>
      </c>
      <c r="C1163" t="s">
        <v>129</v>
      </c>
      <c r="D1163" t="s">
        <v>58</v>
      </c>
      <c r="E1163" t="s">
        <v>726</v>
      </c>
      <c r="F1163">
        <v>3</v>
      </c>
      <c r="G1163" s="4">
        <v>578000</v>
      </c>
      <c r="H1163" s="4">
        <v>1300500</v>
      </c>
    </row>
    <row r="1164" spans="1:8" x14ac:dyDescent="0.3">
      <c r="A1164" t="s">
        <v>59</v>
      </c>
      <c r="B1164" t="s">
        <v>60</v>
      </c>
      <c r="C1164" t="s">
        <v>8</v>
      </c>
      <c r="D1164" t="s">
        <v>8</v>
      </c>
      <c r="E1164" t="s">
        <v>630</v>
      </c>
      <c r="F1164">
        <v>2</v>
      </c>
      <c r="G1164" s="4">
        <v>574000</v>
      </c>
      <c r="H1164" s="4">
        <v>1291500</v>
      </c>
    </row>
    <row r="1165" spans="1:8" x14ac:dyDescent="0.3">
      <c r="A1165" t="s">
        <v>187</v>
      </c>
      <c r="B1165" t="s">
        <v>188</v>
      </c>
      <c r="C1165" t="s">
        <v>189</v>
      </c>
      <c r="D1165" t="s">
        <v>189</v>
      </c>
      <c r="E1165" t="s">
        <v>988</v>
      </c>
      <c r="F1165">
        <v>1</v>
      </c>
      <c r="G1165" s="4">
        <v>573000</v>
      </c>
      <c r="H1165" s="4">
        <v>1289250</v>
      </c>
    </row>
    <row r="1166" spans="1:8" x14ac:dyDescent="0.3">
      <c r="A1166" t="s">
        <v>375</v>
      </c>
      <c r="B1166" t="s">
        <v>376</v>
      </c>
      <c r="C1166" t="s">
        <v>121</v>
      </c>
      <c r="D1166" t="s">
        <v>121</v>
      </c>
      <c r="E1166" t="s">
        <v>989</v>
      </c>
      <c r="F1166">
        <v>1</v>
      </c>
      <c r="G1166" s="4">
        <v>571000</v>
      </c>
      <c r="H1166" s="4">
        <v>1284750</v>
      </c>
    </row>
    <row r="1167" spans="1:8" x14ac:dyDescent="0.3">
      <c r="A1167" t="s">
        <v>209</v>
      </c>
      <c r="B1167" t="s">
        <v>210</v>
      </c>
      <c r="C1167" t="s">
        <v>162</v>
      </c>
      <c r="D1167" t="s">
        <v>162</v>
      </c>
      <c r="E1167" t="s">
        <v>937</v>
      </c>
      <c r="F1167">
        <v>1</v>
      </c>
      <c r="G1167" s="4">
        <v>570000</v>
      </c>
      <c r="H1167" s="4">
        <v>1282500</v>
      </c>
    </row>
    <row r="1168" spans="1:8" x14ac:dyDescent="0.3">
      <c r="A1168" t="s">
        <v>122</v>
      </c>
      <c r="B1168" t="s">
        <v>123</v>
      </c>
      <c r="C1168" t="s">
        <v>124</v>
      </c>
      <c r="D1168" t="s">
        <v>124</v>
      </c>
      <c r="E1168" t="s">
        <v>990</v>
      </c>
      <c r="F1168">
        <v>1</v>
      </c>
      <c r="G1168" s="4">
        <v>568000</v>
      </c>
      <c r="H1168" s="4">
        <v>1278000</v>
      </c>
    </row>
    <row r="1169" spans="1:8" x14ac:dyDescent="0.3">
      <c r="A1169" t="s">
        <v>26</v>
      </c>
      <c r="B1169" t="s">
        <v>27</v>
      </c>
      <c r="C1169" t="s">
        <v>28</v>
      </c>
      <c r="D1169" t="s">
        <v>28</v>
      </c>
      <c r="E1169" t="s">
        <v>899</v>
      </c>
      <c r="F1169">
        <v>2</v>
      </c>
      <c r="G1169" s="4">
        <v>566000</v>
      </c>
      <c r="H1169" s="4">
        <v>1273500</v>
      </c>
    </row>
    <row r="1170" spans="1:8" x14ac:dyDescent="0.3">
      <c r="A1170" t="s">
        <v>307</v>
      </c>
      <c r="B1170" t="s">
        <v>308</v>
      </c>
      <c r="C1170" t="s">
        <v>252</v>
      </c>
      <c r="D1170" t="s">
        <v>252</v>
      </c>
      <c r="E1170" t="s">
        <v>531</v>
      </c>
      <c r="F1170">
        <v>2</v>
      </c>
      <c r="G1170" s="4">
        <v>563000</v>
      </c>
      <c r="H1170" s="4">
        <v>1266750</v>
      </c>
    </row>
    <row r="1171" spans="1:8" x14ac:dyDescent="0.3">
      <c r="A1171" t="s">
        <v>91</v>
      </c>
      <c r="B1171" t="s">
        <v>92</v>
      </c>
      <c r="C1171" t="s">
        <v>93</v>
      </c>
      <c r="D1171" t="s">
        <v>93</v>
      </c>
      <c r="E1171" t="s">
        <v>464</v>
      </c>
      <c r="F1171">
        <v>2</v>
      </c>
      <c r="G1171" s="4">
        <v>563000</v>
      </c>
      <c r="H1171" s="4">
        <v>1266750</v>
      </c>
    </row>
    <row r="1172" spans="1:8" x14ac:dyDescent="0.3">
      <c r="A1172" t="s">
        <v>98</v>
      </c>
      <c r="B1172" t="s">
        <v>99</v>
      </c>
      <c r="C1172" t="s">
        <v>100</v>
      </c>
      <c r="D1172" t="s">
        <v>100</v>
      </c>
      <c r="E1172" t="s">
        <v>991</v>
      </c>
      <c r="F1172">
        <v>1</v>
      </c>
      <c r="G1172" s="4">
        <v>563000</v>
      </c>
      <c r="H1172" s="4">
        <v>1266750</v>
      </c>
    </row>
    <row r="1173" spans="1:8" x14ac:dyDescent="0.3">
      <c r="A1173" t="s">
        <v>11</v>
      </c>
      <c r="B1173" t="s">
        <v>12</v>
      </c>
      <c r="C1173" t="s">
        <v>13</v>
      </c>
      <c r="D1173" t="s">
        <v>13</v>
      </c>
      <c r="E1173" t="s">
        <v>726</v>
      </c>
      <c r="F1173">
        <v>3</v>
      </c>
      <c r="G1173" s="4">
        <v>561000</v>
      </c>
      <c r="H1173" s="4">
        <v>1262250</v>
      </c>
    </row>
    <row r="1174" spans="1:8" x14ac:dyDescent="0.3">
      <c r="A1174" t="s">
        <v>41</v>
      </c>
      <c r="B1174" t="s">
        <v>42</v>
      </c>
      <c r="C1174" t="s">
        <v>43</v>
      </c>
      <c r="D1174" t="s">
        <v>228</v>
      </c>
      <c r="E1174" t="s">
        <v>979</v>
      </c>
      <c r="F1174">
        <v>1</v>
      </c>
      <c r="G1174" s="4">
        <v>559000</v>
      </c>
      <c r="H1174" s="4">
        <v>1257750</v>
      </c>
    </row>
    <row r="1175" spans="1:8" x14ac:dyDescent="0.3">
      <c r="A1175" t="s">
        <v>257</v>
      </c>
      <c r="B1175" t="s">
        <v>258</v>
      </c>
      <c r="C1175" t="s">
        <v>129</v>
      </c>
      <c r="D1175" t="s">
        <v>129</v>
      </c>
      <c r="E1175" t="s">
        <v>718</v>
      </c>
      <c r="F1175">
        <v>1</v>
      </c>
      <c r="G1175" s="4">
        <v>557000</v>
      </c>
      <c r="H1175" s="4">
        <v>1253250</v>
      </c>
    </row>
    <row r="1176" spans="1:8" x14ac:dyDescent="0.3">
      <c r="A1176" t="s">
        <v>132</v>
      </c>
      <c r="B1176" t="s">
        <v>133</v>
      </c>
      <c r="C1176" t="s">
        <v>134</v>
      </c>
      <c r="D1176" t="s">
        <v>88</v>
      </c>
      <c r="E1176" t="s">
        <v>594</v>
      </c>
      <c r="F1176">
        <v>1</v>
      </c>
      <c r="G1176" s="4">
        <v>557000</v>
      </c>
      <c r="H1176" s="4">
        <v>1253250</v>
      </c>
    </row>
    <row r="1177" spans="1:8" x14ac:dyDescent="0.3">
      <c r="A1177" t="s">
        <v>259</v>
      </c>
      <c r="B1177" t="s">
        <v>39</v>
      </c>
      <c r="C1177" t="s">
        <v>40</v>
      </c>
      <c r="D1177" t="s">
        <v>40</v>
      </c>
      <c r="E1177" t="s">
        <v>554</v>
      </c>
      <c r="F1177">
        <v>1</v>
      </c>
      <c r="G1177" s="4">
        <v>556000</v>
      </c>
      <c r="H1177" s="4">
        <v>1251000</v>
      </c>
    </row>
    <row r="1178" spans="1:8" x14ac:dyDescent="0.3">
      <c r="A1178" t="s">
        <v>231</v>
      </c>
      <c r="B1178" t="s">
        <v>232</v>
      </c>
      <c r="C1178" t="s">
        <v>233</v>
      </c>
      <c r="D1178" t="s">
        <v>233</v>
      </c>
      <c r="E1178" t="s">
        <v>992</v>
      </c>
      <c r="F1178">
        <v>1</v>
      </c>
      <c r="G1178" s="4">
        <v>553000</v>
      </c>
      <c r="H1178" s="4">
        <v>1244250</v>
      </c>
    </row>
    <row r="1179" spans="1:8" x14ac:dyDescent="0.3">
      <c r="A1179" t="s">
        <v>53</v>
      </c>
      <c r="B1179" t="s">
        <v>54</v>
      </c>
      <c r="C1179" t="s">
        <v>55</v>
      </c>
      <c r="D1179" t="s">
        <v>34</v>
      </c>
      <c r="E1179" t="s">
        <v>700</v>
      </c>
      <c r="F1179">
        <v>2</v>
      </c>
      <c r="G1179" s="4">
        <v>552000</v>
      </c>
      <c r="H1179" s="4">
        <v>1242000</v>
      </c>
    </row>
    <row r="1180" spans="1:8" x14ac:dyDescent="0.3">
      <c r="A1180" t="s">
        <v>379</v>
      </c>
      <c r="B1180" t="s">
        <v>142</v>
      </c>
      <c r="C1180" t="s">
        <v>143</v>
      </c>
      <c r="D1180" t="s">
        <v>143</v>
      </c>
      <c r="E1180" t="s">
        <v>787</v>
      </c>
      <c r="F1180">
        <v>1</v>
      </c>
      <c r="G1180" s="4">
        <v>550000</v>
      </c>
      <c r="H1180" s="4">
        <v>1237500</v>
      </c>
    </row>
    <row r="1181" spans="1:8" x14ac:dyDescent="0.3">
      <c r="A1181" t="s">
        <v>101</v>
      </c>
      <c r="B1181" t="s">
        <v>102</v>
      </c>
      <c r="C1181" t="s">
        <v>103</v>
      </c>
      <c r="D1181" t="s">
        <v>103</v>
      </c>
      <c r="E1181" t="s">
        <v>993</v>
      </c>
      <c r="F1181">
        <v>2</v>
      </c>
      <c r="G1181" s="4">
        <v>549000</v>
      </c>
      <c r="H1181" s="4">
        <v>1235250</v>
      </c>
    </row>
    <row r="1182" spans="1:8" x14ac:dyDescent="0.3">
      <c r="A1182" t="s">
        <v>86</v>
      </c>
      <c r="B1182" t="s">
        <v>87</v>
      </c>
      <c r="C1182" t="s">
        <v>88</v>
      </c>
      <c r="D1182" t="s">
        <v>88</v>
      </c>
      <c r="E1182" t="s">
        <v>667</v>
      </c>
      <c r="F1182">
        <v>1</v>
      </c>
      <c r="G1182" s="4">
        <v>547000</v>
      </c>
      <c r="H1182" s="4">
        <v>1230750</v>
      </c>
    </row>
    <row r="1183" spans="1:8" x14ac:dyDescent="0.3">
      <c r="A1183" t="s">
        <v>38</v>
      </c>
      <c r="B1183" t="s">
        <v>39</v>
      </c>
      <c r="C1183" t="s">
        <v>40</v>
      </c>
      <c r="D1183" t="s">
        <v>40</v>
      </c>
      <c r="E1183" t="s">
        <v>822</v>
      </c>
      <c r="F1183">
        <v>1</v>
      </c>
      <c r="G1183" s="4">
        <v>547000</v>
      </c>
      <c r="H1183" s="4">
        <v>1230750</v>
      </c>
    </row>
    <row r="1184" spans="1:8" x14ac:dyDescent="0.3">
      <c r="A1184" t="s">
        <v>97</v>
      </c>
      <c r="B1184" t="s">
        <v>42</v>
      </c>
      <c r="C1184" t="s">
        <v>43</v>
      </c>
      <c r="D1184" t="s">
        <v>43</v>
      </c>
      <c r="E1184" t="s">
        <v>643</v>
      </c>
      <c r="F1184">
        <v>1</v>
      </c>
      <c r="G1184" s="4">
        <v>546000</v>
      </c>
      <c r="H1184" s="4">
        <v>1228500</v>
      </c>
    </row>
    <row r="1185" spans="1:8" x14ac:dyDescent="0.3">
      <c r="A1185" t="s">
        <v>192</v>
      </c>
      <c r="B1185" t="s">
        <v>193</v>
      </c>
      <c r="C1185" t="s">
        <v>8</v>
      </c>
      <c r="D1185" t="s">
        <v>8</v>
      </c>
      <c r="E1185" t="s">
        <v>519</v>
      </c>
      <c r="F1185">
        <v>1</v>
      </c>
      <c r="G1185" s="4">
        <v>545000</v>
      </c>
      <c r="H1185" s="4">
        <v>1226250</v>
      </c>
    </row>
    <row r="1186" spans="1:8" x14ac:dyDescent="0.3">
      <c r="A1186" t="s">
        <v>293</v>
      </c>
      <c r="B1186" t="s">
        <v>294</v>
      </c>
      <c r="C1186" t="s">
        <v>143</v>
      </c>
      <c r="D1186" t="s">
        <v>143</v>
      </c>
      <c r="E1186" t="s">
        <v>994</v>
      </c>
      <c r="F1186">
        <v>1</v>
      </c>
      <c r="G1186" s="4">
        <v>544000</v>
      </c>
      <c r="H1186" s="4">
        <v>1224000</v>
      </c>
    </row>
    <row r="1187" spans="1:8" x14ac:dyDescent="0.3">
      <c r="A1187" t="s">
        <v>139</v>
      </c>
      <c r="B1187" t="s">
        <v>140</v>
      </c>
      <c r="C1187" t="s">
        <v>93</v>
      </c>
      <c r="D1187" t="s">
        <v>93</v>
      </c>
      <c r="E1187" t="s">
        <v>765</v>
      </c>
      <c r="F1187">
        <v>1</v>
      </c>
      <c r="G1187" s="4">
        <v>542000</v>
      </c>
      <c r="H1187" s="4">
        <v>1219500</v>
      </c>
    </row>
    <row r="1188" spans="1:8" x14ac:dyDescent="0.3">
      <c r="A1188" t="s">
        <v>19</v>
      </c>
      <c r="B1188" t="s">
        <v>20</v>
      </c>
      <c r="C1188" t="s">
        <v>13</v>
      </c>
      <c r="D1188" t="s">
        <v>93</v>
      </c>
      <c r="E1188" t="s">
        <v>664</v>
      </c>
      <c r="F1188">
        <v>2</v>
      </c>
      <c r="G1188" s="4">
        <v>541000</v>
      </c>
      <c r="H1188" s="4">
        <v>1217250</v>
      </c>
    </row>
    <row r="1189" spans="1:8" x14ac:dyDescent="0.3">
      <c r="A1189" t="s">
        <v>182</v>
      </c>
      <c r="B1189" t="s">
        <v>183</v>
      </c>
      <c r="C1189" t="s">
        <v>58</v>
      </c>
      <c r="D1189" t="s">
        <v>58</v>
      </c>
      <c r="E1189" t="s">
        <v>995</v>
      </c>
      <c r="F1189">
        <v>1</v>
      </c>
      <c r="G1189" s="4">
        <v>541000</v>
      </c>
      <c r="H1189" s="4">
        <v>1217250</v>
      </c>
    </row>
    <row r="1190" spans="1:8" x14ac:dyDescent="0.3">
      <c r="A1190" t="s">
        <v>104</v>
      </c>
      <c r="B1190" t="s">
        <v>105</v>
      </c>
      <c r="C1190" t="s">
        <v>40</v>
      </c>
      <c r="D1190" t="s">
        <v>40</v>
      </c>
      <c r="E1190" t="s">
        <v>996</v>
      </c>
      <c r="F1190">
        <v>1</v>
      </c>
      <c r="G1190" s="4">
        <v>541000</v>
      </c>
      <c r="H1190" s="4">
        <v>1217250</v>
      </c>
    </row>
    <row r="1191" spans="1:8" x14ac:dyDescent="0.3">
      <c r="A1191" t="s">
        <v>187</v>
      </c>
      <c r="B1191" t="s">
        <v>188</v>
      </c>
      <c r="C1191" t="s">
        <v>189</v>
      </c>
      <c r="D1191" t="s">
        <v>189</v>
      </c>
      <c r="E1191" t="s">
        <v>601</v>
      </c>
      <c r="F1191">
        <v>1</v>
      </c>
      <c r="G1191" s="4">
        <v>539000</v>
      </c>
      <c r="H1191" s="4">
        <v>1212750</v>
      </c>
    </row>
    <row r="1192" spans="1:8" x14ac:dyDescent="0.3">
      <c r="A1192" t="s">
        <v>392</v>
      </c>
      <c r="B1192" t="s">
        <v>393</v>
      </c>
      <c r="C1192" t="s">
        <v>134</v>
      </c>
      <c r="D1192" t="s">
        <v>134</v>
      </c>
      <c r="E1192" t="s">
        <v>997</v>
      </c>
      <c r="F1192">
        <v>2</v>
      </c>
      <c r="G1192" s="4">
        <v>539000</v>
      </c>
      <c r="H1192" s="4">
        <v>1212750</v>
      </c>
    </row>
    <row r="1193" spans="1:8" x14ac:dyDescent="0.3">
      <c r="A1193" t="s">
        <v>38</v>
      </c>
      <c r="B1193" t="s">
        <v>39</v>
      </c>
      <c r="C1193" t="s">
        <v>40</v>
      </c>
      <c r="D1193" t="s">
        <v>40</v>
      </c>
      <c r="E1193" t="s">
        <v>998</v>
      </c>
      <c r="F1193">
        <v>1</v>
      </c>
      <c r="G1193" s="4">
        <v>538000</v>
      </c>
      <c r="H1193" s="4">
        <v>1210500</v>
      </c>
    </row>
    <row r="1194" spans="1:8" x14ac:dyDescent="0.3">
      <c r="A1194" t="s">
        <v>122</v>
      </c>
      <c r="B1194" t="s">
        <v>123</v>
      </c>
      <c r="C1194" t="s">
        <v>124</v>
      </c>
      <c r="D1194" t="s">
        <v>124</v>
      </c>
      <c r="E1194" t="s">
        <v>999</v>
      </c>
      <c r="F1194">
        <v>1</v>
      </c>
      <c r="G1194" s="4">
        <v>537000</v>
      </c>
      <c r="H1194" s="4">
        <v>1208250</v>
      </c>
    </row>
    <row r="1195" spans="1:8" x14ac:dyDescent="0.3">
      <c r="A1195" t="s">
        <v>63</v>
      </c>
      <c r="B1195" t="s">
        <v>64</v>
      </c>
      <c r="C1195" t="s">
        <v>43</v>
      </c>
      <c r="D1195" t="s">
        <v>43</v>
      </c>
      <c r="E1195" t="s">
        <v>576</v>
      </c>
      <c r="F1195">
        <v>1</v>
      </c>
      <c r="G1195" s="4">
        <v>537000</v>
      </c>
      <c r="H1195" s="4">
        <v>1208250</v>
      </c>
    </row>
    <row r="1196" spans="1:8" x14ac:dyDescent="0.3">
      <c r="A1196" t="s">
        <v>139</v>
      </c>
      <c r="B1196" t="s">
        <v>140</v>
      </c>
      <c r="C1196" t="s">
        <v>93</v>
      </c>
      <c r="D1196" t="s">
        <v>151</v>
      </c>
      <c r="E1196" t="s">
        <v>1000</v>
      </c>
      <c r="F1196">
        <v>1</v>
      </c>
      <c r="G1196" s="4">
        <v>536000</v>
      </c>
      <c r="H1196" s="4">
        <v>1206000</v>
      </c>
    </row>
    <row r="1197" spans="1:8" x14ac:dyDescent="0.3">
      <c r="A1197" t="s">
        <v>98</v>
      </c>
      <c r="B1197" t="s">
        <v>99</v>
      </c>
      <c r="C1197" t="s">
        <v>100</v>
      </c>
      <c r="D1197" t="s">
        <v>100</v>
      </c>
      <c r="E1197" t="s">
        <v>746</v>
      </c>
      <c r="F1197">
        <v>1</v>
      </c>
      <c r="G1197" s="4">
        <v>535000</v>
      </c>
      <c r="H1197" s="4">
        <v>1203750</v>
      </c>
    </row>
    <row r="1198" spans="1:8" x14ac:dyDescent="0.3">
      <c r="A1198" t="s">
        <v>356</v>
      </c>
      <c r="B1198" t="s">
        <v>357</v>
      </c>
      <c r="C1198" t="s">
        <v>222</v>
      </c>
      <c r="D1198" t="s">
        <v>222</v>
      </c>
      <c r="E1198" t="s">
        <v>530</v>
      </c>
      <c r="F1198">
        <v>1</v>
      </c>
      <c r="G1198" s="4">
        <v>535000</v>
      </c>
      <c r="H1198" s="4">
        <v>1203750</v>
      </c>
    </row>
    <row r="1199" spans="1:8" x14ac:dyDescent="0.3">
      <c r="A1199" t="s">
        <v>293</v>
      </c>
      <c r="B1199" t="s">
        <v>294</v>
      </c>
      <c r="C1199" t="s">
        <v>143</v>
      </c>
      <c r="D1199" t="s">
        <v>143</v>
      </c>
      <c r="E1199" t="s">
        <v>1001</v>
      </c>
      <c r="F1199">
        <v>1</v>
      </c>
      <c r="G1199" s="4">
        <v>534000</v>
      </c>
      <c r="H1199" s="4">
        <v>1201500</v>
      </c>
    </row>
    <row r="1200" spans="1:8" x14ac:dyDescent="0.3">
      <c r="A1200" t="s">
        <v>400</v>
      </c>
      <c r="B1200" t="s">
        <v>401</v>
      </c>
      <c r="C1200" t="s">
        <v>180</v>
      </c>
      <c r="D1200" t="s">
        <v>180</v>
      </c>
      <c r="E1200" t="s">
        <v>599</v>
      </c>
      <c r="F1200">
        <v>2</v>
      </c>
      <c r="G1200" s="4">
        <v>532000</v>
      </c>
      <c r="H1200" s="4">
        <v>1197000</v>
      </c>
    </row>
    <row r="1201" spans="1:8" x14ac:dyDescent="0.3">
      <c r="A1201" t="s">
        <v>119</v>
      </c>
      <c r="B1201" t="s">
        <v>120</v>
      </c>
      <c r="C1201" t="s">
        <v>121</v>
      </c>
      <c r="D1201" t="s">
        <v>121</v>
      </c>
      <c r="E1201" t="s">
        <v>621</v>
      </c>
      <c r="F1201">
        <v>2</v>
      </c>
      <c r="G1201" s="4">
        <v>532000</v>
      </c>
      <c r="H1201" s="4">
        <v>1197000</v>
      </c>
    </row>
    <row r="1202" spans="1:8" x14ac:dyDescent="0.3">
      <c r="A1202" t="s">
        <v>197</v>
      </c>
      <c r="B1202" t="s">
        <v>198</v>
      </c>
      <c r="C1202" t="s">
        <v>58</v>
      </c>
      <c r="D1202" t="s">
        <v>58</v>
      </c>
      <c r="E1202" t="s">
        <v>951</v>
      </c>
      <c r="F1202">
        <v>1</v>
      </c>
      <c r="G1202" s="4">
        <v>531000</v>
      </c>
      <c r="H1202" s="4">
        <v>1194750</v>
      </c>
    </row>
    <row r="1203" spans="1:8" x14ac:dyDescent="0.3">
      <c r="A1203" t="s">
        <v>75</v>
      </c>
      <c r="B1203" t="s">
        <v>76</v>
      </c>
      <c r="C1203" t="s">
        <v>25</v>
      </c>
      <c r="D1203" t="s">
        <v>25</v>
      </c>
      <c r="E1203" t="s">
        <v>507</v>
      </c>
      <c r="F1203">
        <v>2</v>
      </c>
      <c r="G1203" s="4">
        <v>531000</v>
      </c>
      <c r="H1203" s="4">
        <v>1194750</v>
      </c>
    </row>
    <row r="1204" spans="1:8" x14ac:dyDescent="0.3">
      <c r="A1204" t="s">
        <v>61</v>
      </c>
      <c r="B1204" t="s">
        <v>62</v>
      </c>
      <c r="C1204" t="s">
        <v>55</v>
      </c>
      <c r="D1204" t="s">
        <v>34</v>
      </c>
      <c r="E1204" t="s">
        <v>700</v>
      </c>
      <c r="F1204">
        <v>2</v>
      </c>
      <c r="G1204" s="4">
        <v>530000</v>
      </c>
      <c r="H1204" s="4">
        <v>1192500</v>
      </c>
    </row>
    <row r="1205" spans="1:8" x14ac:dyDescent="0.3">
      <c r="A1205" t="s">
        <v>6</v>
      </c>
      <c r="B1205" t="s">
        <v>7</v>
      </c>
      <c r="C1205" t="s">
        <v>8</v>
      </c>
      <c r="D1205" t="s">
        <v>8</v>
      </c>
      <c r="E1205" t="s">
        <v>888</v>
      </c>
      <c r="F1205">
        <v>1</v>
      </c>
      <c r="G1205" s="4">
        <v>530000</v>
      </c>
      <c r="H1205" s="4">
        <v>1192500</v>
      </c>
    </row>
    <row r="1206" spans="1:8" x14ac:dyDescent="0.3">
      <c r="A1206" t="s">
        <v>6</v>
      </c>
      <c r="B1206" t="s">
        <v>7</v>
      </c>
      <c r="C1206" t="s">
        <v>8</v>
      </c>
      <c r="D1206" t="s">
        <v>8</v>
      </c>
      <c r="E1206" t="s">
        <v>595</v>
      </c>
      <c r="F1206">
        <v>1</v>
      </c>
      <c r="G1206" s="4">
        <v>527000</v>
      </c>
      <c r="H1206" s="4">
        <v>1185750</v>
      </c>
    </row>
    <row r="1207" spans="1:8" x14ac:dyDescent="0.3">
      <c r="A1207" t="s">
        <v>300</v>
      </c>
      <c r="B1207" t="s">
        <v>301</v>
      </c>
      <c r="C1207" t="s">
        <v>8</v>
      </c>
      <c r="D1207" t="s">
        <v>8</v>
      </c>
      <c r="E1207" t="s">
        <v>606</v>
      </c>
      <c r="F1207">
        <v>1</v>
      </c>
      <c r="G1207" s="4">
        <v>526000</v>
      </c>
      <c r="H1207" s="4">
        <v>1183500</v>
      </c>
    </row>
    <row r="1208" spans="1:8" x14ac:dyDescent="0.3">
      <c r="A1208" t="s">
        <v>135</v>
      </c>
      <c r="B1208" t="s">
        <v>136</v>
      </c>
      <c r="C1208" t="s">
        <v>93</v>
      </c>
      <c r="D1208" t="s">
        <v>93</v>
      </c>
      <c r="E1208" t="s">
        <v>829</v>
      </c>
      <c r="F1208">
        <v>1</v>
      </c>
      <c r="G1208" s="4">
        <v>526000</v>
      </c>
      <c r="H1208" s="4">
        <v>1183500</v>
      </c>
    </row>
    <row r="1209" spans="1:8" x14ac:dyDescent="0.3">
      <c r="A1209" t="s">
        <v>141</v>
      </c>
      <c r="B1209" t="s">
        <v>142</v>
      </c>
      <c r="C1209" t="s">
        <v>143</v>
      </c>
      <c r="D1209" t="s">
        <v>134</v>
      </c>
      <c r="E1209" t="s">
        <v>1002</v>
      </c>
      <c r="F1209">
        <v>1</v>
      </c>
      <c r="G1209" s="4">
        <v>525000</v>
      </c>
      <c r="H1209" s="4">
        <v>1181250</v>
      </c>
    </row>
    <row r="1210" spans="1:8" x14ac:dyDescent="0.3">
      <c r="A1210" t="s">
        <v>328</v>
      </c>
      <c r="B1210" t="s">
        <v>329</v>
      </c>
      <c r="C1210" t="s">
        <v>16</v>
      </c>
      <c r="D1210" t="s">
        <v>16</v>
      </c>
      <c r="E1210" t="s">
        <v>1003</v>
      </c>
      <c r="F1210">
        <v>1</v>
      </c>
      <c r="G1210" s="4">
        <v>525000</v>
      </c>
      <c r="H1210" s="4">
        <v>1181250</v>
      </c>
    </row>
    <row r="1211" spans="1:8" x14ac:dyDescent="0.3">
      <c r="A1211" t="s">
        <v>320</v>
      </c>
      <c r="B1211" t="s">
        <v>321</v>
      </c>
      <c r="C1211" t="s">
        <v>225</v>
      </c>
      <c r="D1211" t="s">
        <v>225</v>
      </c>
      <c r="E1211" t="s">
        <v>795</v>
      </c>
      <c r="F1211">
        <v>1</v>
      </c>
      <c r="G1211" s="4">
        <v>524000</v>
      </c>
      <c r="H1211" s="4">
        <v>1179000</v>
      </c>
    </row>
    <row r="1212" spans="1:8" x14ac:dyDescent="0.3">
      <c r="A1212" t="s">
        <v>262</v>
      </c>
      <c r="B1212" t="s">
        <v>263</v>
      </c>
      <c r="C1212" t="s">
        <v>217</v>
      </c>
      <c r="D1212" t="s">
        <v>217</v>
      </c>
      <c r="E1212" t="s">
        <v>1004</v>
      </c>
      <c r="F1212">
        <v>1</v>
      </c>
      <c r="G1212" s="4">
        <v>524000</v>
      </c>
      <c r="H1212" s="4">
        <v>1179000</v>
      </c>
    </row>
    <row r="1213" spans="1:8" x14ac:dyDescent="0.3">
      <c r="A1213" t="s">
        <v>309</v>
      </c>
      <c r="B1213" t="s">
        <v>310</v>
      </c>
      <c r="C1213" t="s">
        <v>151</v>
      </c>
      <c r="D1213" t="s">
        <v>151</v>
      </c>
      <c r="E1213" t="s">
        <v>461</v>
      </c>
      <c r="F1213">
        <v>1</v>
      </c>
      <c r="G1213" s="4">
        <v>524000</v>
      </c>
      <c r="H1213" s="4">
        <v>1179000</v>
      </c>
    </row>
    <row r="1214" spans="1:8" x14ac:dyDescent="0.3">
      <c r="A1214" t="s">
        <v>178</v>
      </c>
      <c r="B1214" t="s">
        <v>179</v>
      </c>
      <c r="C1214" t="s">
        <v>180</v>
      </c>
      <c r="D1214" t="s">
        <v>180</v>
      </c>
      <c r="E1214" t="s">
        <v>469</v>
      </c>
      <c r="F1214">
        <v>1</v>
      </c>
      <c r="G1214" s="4">
        <v>523000</v>
      </c>
      <c r="H1214" s="4">
        <v>1176750</v>
      </c>
    </row>
    <row r="1215" spans="1:8" x14ac:dyDescent="0.3">
      <c r="A1215" t="s">
        <v>19</v>
      </c>
      <c r="B1215" t="s">
        <v>20</v>
      </c>
      <c r="C1215" t="s">
        <v>13</v>
      </c>
      <c r="D1215" t="s">
        <v>13</v>
      </c>
      <c r="E1215" t="s">
        <v>786</v>
      </c>
      <c r="F1215">
        <v>2</v>
      </c>
      <c r="G1215" s="4">
        <v>523000</v>
      </c>
      <c r="H1215" s="4">
        <v>1176750</v>
      </c>
    </row>
    <row r="1216" spans="1:8" x14ac:dyDescent="0.3">
      <c r="A1216" t="s">
        <v>280</v>
      </c>
      <c r="B1216" t="s">
        <v>281</v>
      </c>
      <c r="C1216" t="s">
        <v>225</v>
      </c>
      <c r="D1216" t="s">
        <v>225</v>
      </c>
      <c r="E1216" t="s">
        <v>1005</v>
      </c>
      <c r="F1216">
        <v>1</v>
      </c>
      <c r="G1216" s="4">
        <v>521000</v>
      </c>
      <c r="H1216" s="4">
        <v>1172250</v>
      </c>
    </row>
    <row r="1217" spans="1:8" x14ac:dyDescent="0.3">
      <c r="A1217" t="s">
        <v>14</v>
      </c>
      <c r="B1217" t="s">
        <v>15</v>
      </c>
      <c r="C1217" t="s">
        <v>16</v>
      </c>
      <c r="D1217" t="s">
        <v>162</v>
      </c>
      <c r="E1217" t="s">
        <v>529</v>
      </c>
      <c r="F1217">
        <v>1</v>
      </c>
      <c r="G1217" s="4">
        <v>518000</v>
      </c>
      <c r="H1217" s="4">
        <v>1165500</v>
      </c>
    </row>
    <row r="1218" spans="1:8" x14ac:dyDescent="0.3">
      <c r="A1218" t="s">
        <v>147</v>
      </c>
      <c r="B1218" t="s">
        <v>148</v>
      </c>
      <c r="C1218" t="s">
        <v>121</v>
      </c>
      <c r="D1218" t="s">
        <v>121</v>
      </c>
      <c r="E1218" t="s">
        <v>488</v>
      </c>
      <c r="F1218">
        <v>1</v>
      </c>
      <c r="G1218" s="4">
        <v>517000</v>
      </c>
      <c r="H1218" s="4">
        <v>1163250</v>
      </c>
    </row>
    <row r="1219" spans="1:8" x14ac:dyDescent="0.3">
      <c r="A1219" t="s">
        <v>97</v>
      </c>
      <c r="B1219" t="s">
        <v>42</v>
      </c>
      <c r="C1219" t="s">
        <v>43</v>
      </c>
      <c r="D1219" t="s">
        <v>43</v>
      </c>
      <c r="E1219" t="s">
        <v>614</v>
      </c>
      <c r="F1219">
        <v>2</v>
      </c>
      <c r="G1219" s="4">
        <v>517000</v>
      </c>
      <c r="H1219" s="4">
        <v>1163250</v>
      </c>
    </row>
    <row r="1220" spans="1:8" x14ac:dyDescent="0.3">
      <c r="A1220" t="s">
        <v>19</v>
      </c>
      <c r="B1220" t="s">
        <v>20</v>
      </c>
      <c r="C1220" t="s">
        <v>13</v>
      </c>
      <c r="D1220" t="s">
        <v>252</v>
      </c>
      <c r="E1220" t="s">
        <v>1006</v>
      </c>
      <c r="F1220">
        <v>1</v>
      </c>
      <c r="G1220" s="4">
        <v>517000</v>
      </c>
      <c r="H1220" s="4">
        <v>1163250</v>
      </c>
    </row>
    <row r="1221" spans="1:8" x14ac:dyDescent="0.3">
      <c r="A1221" t="s">
        <v>41</v>
      </c>
      <c r="B1221" t="s">
        <v>42</v>
      </c>
      <c r="C1221" t="s">
        <v>43</v>
      </c>
      <c r="D1221" t="s">
        <v>43</v>
      </c>
      <c r="E1221" t="s">
        <v>620</v>
      </c>
      <c r="F1221">
        <v>1</v>
      </c>
      <c r="G1221" s="4">
        <v>517000</v>
      </c>
      <c r="H1221" s="4">
        <v>1163250</v>
      </c>
    </row>
    <row r="1222" spans="1:8" x14ac:dyDescent="0.3">
      <c r="A1222" t="s">
        <v>147</v>
      </c>
      <c r="B1222" t="s">
        <v>148</v>
      </c>
      <c r="C1222" t="s">
        <v>121</v>
      </c>
      <c r="D1222" t="s">
        <v>121</v>
      </c>
      <c r="E1222" t="s">
        <v>499</v>
      </c>
      <c r="F1222">
        <v>1</v>
      </c>
      <c r="G1222" s="4">
        <v>516000</v>
      </c>
      <c r="H1222" s="4">
        <v>1161000</v>
      </c>
    </row>
    <row r="1223" spans="1:8" x14ac:dyDescent="0.3">
      <c r="A1223" t="s">
        <v>9</v>
      </c>
      <c r="B1223" t="s">
        <v>10</v>
      </c>
      <c r="C1223" t="s">
        <v>8</v>
      </c>
      <c r="D1223" t="s">
        <v>8</v>
      </c>
      <c r="E1223" t="s">
        <v>630</v>
      </c>
      <c r="F1223">
        <v>1</v>
      </c>
      <c r="G1223" s="4">
        <v>516000</v>
      </c>
      <c r="H1223" s="4">
        <v>1161000</v>
      </c>
    </row>
    <row r="1224" spans="1:8" x14ac:dyDescent="0.3">
      <c r="A1224" t="s">
        <v>9</v>
      </c>
      <c r="B1224" t="s">
        <v>10</v>
      </c>
      <c r="C1224" t="s">
        <v>8</v>
      </c>
      <c r="D1224" t="s">
        <v>8</v>
      </c>
      <c r="E1224" t="s">
        <v>557</v>
      </c>
      <c r="F1224">
        <v>1</v>
      </c>
      <c r="G1224" s="4">
        <v>515000</v>
      </c>
      <c r="H1224" s="4">
        <v>1158750</v>
      </c>
    </row>
    <row r="1225" spans="1:8" x14ac:dyDescent="0.3">
      <c r="A1225" t="s">
        <v>86</v>
      </c>
      <c r="B1225" t="s">
        <v>87</v>
      </c>
      <c r="C1225" t="s">
        <v>88</v>
      </c>
      <c r="D1225" t="s">
        <v>134</v>
      </c>
      <c r="E1225" t="s">
        <v>1007</v>
      </c>
      <c r="F1225">
        <v>1</v>
      </c>
      <c r="G1225" s="4">
        <v>515000</v>
      </c>
      <c r="H1225" s="4">
        <v>1158750</v>
      </c>
    </row>
    <row r="1226" spans="1:8" x14ac:dyDescent="0.3">
      <c r="A1226" t="s">
        <v>250</v>
      </c>
      <c r="B1226" t="s">
        <v>251</v>
      </c>
      <c r="C1226" t="s">
        <v>252</v>
      </c>
      <c r="D1226" t="s">
        <v>252</v>
      </c>
      <c r="E1226" t="s">
        <v>1008</v>
      </c>
      <c r="F1226">
        <v>1</v>
      </c>
      <c r="G1226" s="4">
        <v>514000</v>
      </c>
      <c r="H1226" s="4">
        <v>1156500</v>
      </c>
    </row>
    <row r="1227" spans="1:8" x14ac:dyDescent="0.3">
      <c r="A1227" t="s">
        <v>63</v>
      </c>
      <c r="B1227" t="s">
        <v>64</v>
      </c>
      <c r="C1227" t="s">
        <v>43</v>
      </c>
      <c r="D1227" t="s">
        <v>43</v>
      </c>
      <c r="E1227" t="s">
        <v>464</v>
      </c>
      <c r="F1227">
        <v>1</v>
      </c>
      <c r="G1227" s="4">
        <v>514000</v>
      </c>
      <c r="H1227" s="4">
        <v>1156500</v>
      </c>
    </row>
    <row r="1228" spans="1:8" x14ac:dyDescent="0.3">
      <c r="A1228" t="s">
        <v>14</v>
      </c>
      <c r="B1228" t="s">
        <v>15</v>
      </c>
      <c r="C1228" t="s">
        <v>16</v>
      </c>
      <c r="D1228" t="s">
        <v>162</v>
      </c>
      <c r="E1228" t="s">
        <v>725</v>
      </c>
      <c r="F1228">
        <v>2</v>
      </c>
      <c r="G1228" s="4">
        <v>513000</v>
      </c>
      <c r="H1228" s="4">
        <v>1154250</v>
      </c>
    </row>
    <row r="1229" spans="1:8" x14ac:dyDescent="0.3">
      <c r="A1229" t="s">
        <v>29</v>
      </c>
      <c r="B1229" t="s">
        <v>30</v>
      </c>
      <c r="C1229" t="s">
        <v>31</v>
      </c>
      <c r="D1229" t="s">
        <v>103</v>
      </c>
      <c r="E1229" t="s">
        <v>1009</v>
      </c>
      <c r="F1229">
        <v>1</v>
      </c>
      <c r="G1229" s="4">
        <v>510000</v>
      </c>
      <c r="H1229" s="4">
        <v>1147500</v>
      </c>
    </row>
    <row r="1230" spans="1:8" x14ac:dyDescent="0.3">
      <c r="A1230" t="s">
        <v>160</v>
      </c>
      <c r="B1230" t="s">
        <v>161</v>
      </c>
      <c r="C1230" t="s">
        <v>162</v>
      </c>
      <c r="D1230" t="s">
        <v>162</v>
      </c>
      <c r="E1230" t="s">
        <v>573</v>
      </c>
      <c r="F1230">
        <v>1</v>
      </c>
      <c r="G1230" s="4">
        <v>510000</v>
      </c>
      <c r="H1230" s="4">
        <v>1147500</v>
      </c>
    </row>
    <row r="1231" spans="1:8" x14ac:dyDescent="0.3">
      <c r="A1231" t="s">
        <v>205</v>
      </c>
      <c r="B1231" t="s">
        <v>206</v>
      </c>
      <c r="C1231" t="s">
        <v>40</v>
      </c>
      <c r="D1231" t="s">
        <v>40</v>
      </c>
      <c r="E1231" t="s">
        <v>1010</v>
      </c>
      <c r="F1231">
        <v>1</v>
      </c>
      <c r="G1231" s="4">
        <v>507000</v>
      </c>
      <c r="H1231" s="4">
        <v>1140750</v>
      </c>
    </row>
    <row r="1232" spans="1:8" x14ac:dyDescent="0.3">
      <c r="A1232" t="s">
        <v>182</v>
      </c>
      <c r="B1232" t="s">
        <v>183</v>
      </c>
      <c r="C1232" t="s">
        <v>58</v>
      </c>
      <c r="D1232" t="s">
        <v>58</v>
      </c>
      <c r="E1232" t="s">
        <v>818</v>
      </c>
      <c r="F1232">
        <v>2</v>
      </c>
      <c r="G1232" s="4">
        <v>507000</v>
      </c>
      <c r="H1232" s="4">
        <v>1140750</v>
      </c>
    </row>
    <row r="1233" spans="1:8" x14ac:dyDescent="0.3">
      <c r="A1233" t="s">
        <v>47</v>
      </c>
      <c r="B1233" t="s">
        <v>48</v>
      </c>
      <c r="C1233" t="s">
        <v>49</v>
      </c>
      <c r="D1233" t="s">
        <v>16</v>
      </c>
      <c r="E1233" t="s">
        <v>887</v>
      </c>
      <c r="F1233">
        <v>1</v>
      </c>
      <c r="G1233" s="4">
        <v>506000</v>
      </c>
      <c r="H1233" s="4">
        <v>1138500</v>
      </c>
    </row>
    <row r="1234" spans="1:8" x14ac:dyDescent="0.3">
      <c r="A1234" t="s">
        <v>156</v>
      </c>
      <c r="B1234" t="s">
        <v>157</v>
      </c>
      <c r="C1234" t="s">
        <v>121</v>
      </c>
      <c r="D1234" t="s">
        <v>121</v>
      </c>
      <c r="E1234" t="s">
        <v>1011</v>
      </c>
      <c r="F1234">
        <v>3</v>
      </c>
      <c r="G1234" s="4">
        <v>506000</v>
      </c>
      <c r="H1234" s="4">
        <v>1138500</v>
      </c>
    </row>
    <row r="1235" spans="1:8" x14ac:dyDescent="0.3">
      <c r="A1235" t="s">
        <v>215</v>
      </c>
      <c r="B1235" t="s">
        <v>216</v>
      </c>
      <c r="C1235" t="s">
        <v>217</v>
      </c>
      <c r="D1235" t="s">
        <v>217</v>
      </c>
      <c r="E1235" t="s">
        <v>1012</v>
      </c>
      <c r="F1235">
        <v>1</v>
      </c>
      <c r="G1235" s="4">
        <v>504000</v>
      </c>
      <c r="H1235" s="4">
        <v>1134000</v>
      </c>
    </row>
    <row r="1236" spans="1:8" x14ac:dyDescent="0.3">
      <c r="A1236" t="s">
        <v>14</v>
      </c>
      <c r="B1236" t="s">
        <v>15</v>
      </c>
      <c r="C1236" t="s">
        <v>16</v>
      </c>
      <c r="D1236" t="s">
        <v>16</v>
      </c>
      <c r="E1236" t="s">
        <v>1013</v>
      </c>
      <c r="F1236">
        <v>1</v>
      </c>
      <c r="G1236" s="4">
        <v>503000</v>
      </c>
      <c r="H1236" s="4">
        <v>1131750</v>
      </c>
    </row>
    <row r="1237" spans="1:8" x14ac:dyDescent="0.3">
      <c r="A1237" t="s">
        <v>137</v>
      </c>
      <c r="B1237" t="s">
        <v>138</v>
      </c>
      <c r="C1237" t="s">
        <v>100</v>
      </c>
      <c r="D1237" t="s">
        <v>31</v>
      </c>
      <c r="E1237" t="s">
        <v>432</v>
      </c>
      <c r="F1237">
        <v>3</v>
      </c>
      <c r="G1237" s="4">
        <v>502000</v>
      </c>
      <c r="H1237" s="4">
        <v>1129500</v>
      </c>
    </row>
    <row r="1238" spans="1:8" x14ac:dyDescent="0.3">
      <c r="A1238" t="s">
        <v>132</v>
      </c>
      <c r="B1238" t="s">
        <v>133</v>
      </c>
      <c r="C1238" t="s">
        <v>134</v>
      </c>
      <c r="D1238" t="s">
        <v>134</v>
      </c>
      <c r="E1238" t="s">
        <v>706</v>
      </c>
      <c r="F1238">
        <v>1</v>
      </c>
      <c r="G1238" s="4">
        <v>502000</v>
      </c>
      <c r="H1238" s="4">
        <v>1129500</v>
      </c>
    </row>
    <row r="1239" spans="1:8" x14ac:dyDescent="0.3">
      <c r="A1239" t="s">
        <v>50</v>
      </c>
      <c r="B1239" t="s">
        <v>51</v>
      </c>
      <c r="C1239" t="s">
        <v>52</v>
      </c>
      <c r="D1239" t="s">
        <v>52</v>
      </c>
      <c r="E1239" t="s">
        <v>1014</v>
      </c>
      <c r="F1239">
        <v>1</v>
      </c>
      <c r="G1239" s="4">
        <v>502000</v>
      </c>
      <c r="H1239" s="4">
        <v>1129500</v>
      </c>
    </row>
    <row r="1240" spans="1:8" x14ac:dyDescent="0.3">
      <c r="A1240" t="s">
        <v>50</v>
      </c>
      <c r="B1240" t="s">
        <v>51</v>
      </c>
      <c r="C1240" t="s">
        <v>52</v>
      </c>
      <c r="D1240" t="s">
        <v>52</v>
      </c>
      <c r="E1240" t="s">
        <v>1015</v>
      </c>
      <c r="F1240">
        <v>2</v>
      </c>
      <c r="G1240" s="4">
        <v>501000</v>
      </c>
      <c r="H1240" s="4">
        <v>1127250</v>
      </c>
    </row>
    <row r="1241" spans="1:8" x14ac:dyDescent="0.3">
      <c r="A1241" t="s">
        <v>86</v>
      </c>
      <c r="B1241" t="s">
        <v>87</v>
      </c>
      <c r="C1241" t="s">
        <v>88</v>
      </c>
      <c r="D1241" t="s">
        <v>88</v>
      </c>
      <c r="E1241" t="s">
        <v>1016</v>
      </c>
      <c r="F1241">
        <v>1</v>
      </c>
      <c r="G1241" s="4">
        <v>497000</v>
      </c>
      <c r="H1241" s="4">
        <v>1118250</v>
      </c>
    </row>
    <row r="1242" spans="1:8" x14ac:dyDescent="0.3">
      <c r="A1242" t="s">
        <v>156</v>
      </c>
      <c r="B1242" t="s">
        <v>157</v>
      </c>
      <c r="C1242" t="s">
        <v>121</v>
      </c>
      <c r="D1242" t="s">
        <v>121</v>
      </c>
      <c r="E1242" t="s">
        <v>652</v>
      </c>
      <c r="F1242">
        <v>1</v>
      </c>
      <c r="G1242" s="4">
        <v>497000</v>
      </c>
      <c r="H1242" s="4">
        <v>1118250</v>
      </c>
    </row>
    <row r="1243" spans="1:8" x14ac:dyDescent="0.3">
      <c r="A1243" t="s">
        <v>77</v>
      </c>
      <c r="B1243" t="s">
        <v>78</v>
      </c>
      <c r="C1243" t="s">
        <v>8</v>
      </c>
      <c r="D1243" t="s">
        <v>8</v>
      </c>
      <c r="E1243" t="s">
        <v>465</v>
      </c>
      <c r="F1243">
        <v>1</v>
      </c>
      <c r="G1243" s="4">
        <v>495000</v>
      </c>
      <c r="H1243" s="4">
        <v>1113750</v>
      </c>
    </row>
    <row r="1244" spans="1:8" x14ac:dyDescent="0.3">
      <c r="A1244" t="s">
        <v>205</v>
      </c>
      <c r="B1244" t="s">
        <v>206</v>
      </c>
      <c r="C1244" t="s">
        <v>40</v>
      </c>
      <c r="D1244" t="s">
        <v>40</v>
      </c>
      <c r="E1244" t="s">
        <v>441</v>
      </c>
      <c r="F1244">
        <v>1</v>
      </c>
      <c r="G1244" s="4">
        <v>494000</v>
      </c>
      <c r="H1244" s="4">
        <v>1111500</v>
      </c>
    </row>
    <row r="1245" spans="1:8" x14ac:dyDescent="0.3">
      <c r="A1245" t="s">
        <v>23</v>
      </c>
      <c r="B1245" t="s">
        <v>24</v>
      </c>
      <c r="C1245" t="s">
        <v>25</v>
      </c>
      <c r="D1245" t="s">
        <v>165</v>
      </c>
      <c r="E1245" t="s">
        <v>491</v>
      </c>
      <c r="F1245">
        <v>2</v>
      </c>
      <c r="G1245" s="4">
        <v>490000</v>
      </c>
      <c r="H1245" s="4">
        <v>1102500</v>
      </c>
    </row>
    <row r="1246" spans="1:8" x14ac:dyDescent="0.3">
      <c r="A1246" t="s">
        <v>97</v>
      </c>
      <c r="B1246" t="s">
        <v>42</v>
      </c>
      <c r="C1246" t="s">
        <v>43</v>
      </c>
      <c r="D1246" t="s">
        <v>228</v>
      </c>
      <c r="E1246" t="s">
        <v>709</v>
      </c>
      <c r="F1246">
        <v>1</v>
      </c>
      <c r="G1246" s="4">
        <v>488000</v>
      </c>
      <c r="H1246" s="4">
        <v>1098000</v>
      </c>
    </row>
    <row r="1247" spans="1:8" x14ac:dyDescent="0.3">
      <c r="A1247" t="s">
        <v>173</v>
      </c>
      <c r="B1247" t="s">
        <v>174</v>
      </c>
      <c r="C1247" t="s">
        <v>8</v>
      </c>
      <c r="D1247" t="s">
        <v>8</v>
      </c>
      <c r="E1247" t="s">
        <v>449</v>
      </c>
      <c r="F1247">
        <v>1</v>
      </c>
      <c r="G1247" s="4">
        <v>486000</v>
      </c>
      <c r="H1247" s="4">
        <v>1093500</v>
      </c>
    </row>
    <row r="1248" spans="1:8" x14ac:dyDescent="0.3">
      <c r="A1248" t="s">
        <v>29</v>
      </c>
      <c r="B1248" t="s">
        <v>30</v>
      </c>
      <c r="C1248" t="s">
        <v>31</v>
      </c>
      <c r="D1248" t="s">
        <v>31</v>
      </c>
      <c r="E1248" t="s">
        <v>531</v>
      </c>
      <c r="F1248">
        <v>1</v>
      </c>
      <c r="G1248" s="4">
        <v>486000</v>
      </c>
      <c r="H1248" s="4">
        <v>1093500</v>
      </c>
    </row>
    <row r="1249" spans="1:8" x14ac:dyDescent="0.3">
      <c r="A1249" t="s">
        <v>71</v>
      </c>
      <c r="B1249" t="s">
        <v>72</v>
      </c>
      <c r="C1249" t="s">
        <v>58</v>
      </c>
      <c r="D1249" t="s">
        <v>58</v>
      </c>
      <c r="E1249" t="s">
        <v>1017</v>
      </c>
      <c r="F1249">
        <v>1</v>
      </c>
      <c r="G1249" s="4">
        <v>486000</v>
      </c>
      <c r="H1249" s="4">
        <v>1093500</v>
      </c>
    </row>
    <row r="1250" spans="1:8" x14ac:dyDescent="0.3">
      <c r="A1250" t="s">
        <v>32</v>
      </c>
      <c r="B1250" t="s">
        <v>33</v>
      </c>
      <c r="C1250" t="s">
        <v>34</v>
      </c>
      <c r="D1250" t="s">
        <v>34</v>
      </c>
      <c r="E1250" t="s">
        <v>1018</v>
      </c>
      <c r="F1250">
        <v>3</v>
      </c>
      <c r="G1250" s="4">
        <v>485000</v>
      </c>
      <c r="H1250" s="4">
        <v>1091250</v>
      </c>
    </row>
    <row r="1251" spans="1:8" x14ac:dyDescent="0.3">
      <c r="A1251" t="s">
        <v>97</v>
      </c>
      <c r="B1251" t="s">
        <v>42</v>
      </c>
      <c r="C1251" t="s">
        <v>43</v>
      </c>
      <c r="D1251" t="s">
        <v>43</v>
      </c>
      <c r="E1251" t="s">
        <v>944</v>
      </c>
      <c r="F1251">
        <v>1</v>
      </c>
      <c r="G1251" s="4">
        <v>484000</v>
      </c>
      <c r="H1251" s="4">
        <v>1089000</v>
      </c>
    </row>
    <row r="1252" spans="1:8" x14ac:dyDescent="0.3">
      <c r="A1252" t="s">
        <v>385</v>
      </c>
      <c r="B1252" t="s">
        <v>386</v>
      </c>
      <c r="C1252" t="s">
        <v>162</v>
      </c>
      <c r="D1252" t="s">
        <v>162</v>
      </c>
      <c r="E1252" t="s">
        <v>692</v>
      </c>
      <c r="F1252">
        <v>1</v>
      </c>
      <c r="G1252" s="4">
        <v>484000</v>
      </c>
      <c r="H1252" s="4">
        <v>1089000</v>
      </c>
    </row>
    <row r="1253" spans="1:8" x14ac:dyDescent="0.3">
      <c r="A1253" t="s">
        <v>59</v>
      </c>
      <c r="B1253" t="s">
        <v>60</v>
      </c>
      <c r="C1253" t="s">
        <v>8</v>
      </c>
      <c r="D1253" t="s">
        <v>8</v>
      </c>
      <c r="E1253" t="s">
        <v>430</v>
      </c>
      <c r="F1253">
        <v>1</v>
      </c>
      <c r="G1253" s="4">
        <v>484000</v>
      </c>
      <c r="H1253" s="4">
        <v>1089000</v>
      </c>
    </row>
    <row r="1254" spans="1:8" x14ac:dyDescent="0.3">
      <c r="A1254" t="s">
        <v>19</v>
      </c>
      <c r="B1254" t="s">
        <v>20</v>
      </c>
      <c r="C1254" t="s">
        <v>13</v>
      </c>
      <c r="D1254" t="s">
        <v>93</v>
      </c>
      <c r="E1254" t="s">
        <v>765</v>
      </c>
      <c r="F1254">
        <v>1</v>
      </c>
      <c r="G1254" s="4">
        <v>484000</v>
      </c>
      <c r="H1254" s="4">
        <v>1089000</v>
      </c>
    </row>
    <row r="1255" spans="1:8" x14ac:dyDescent="0.3">
      <c r="A1255" t="s">
        <v>197</v>
      </c>
      <c r="B1255" t="s">
        <v>198</v>
      </c>
      <c r="C1255" t="s">
        <v>58</v>
      </c>
      <c r="D1255" t="s">
        <v>58</v>
      </c>
      <c r="E1255" t="s">
        <v>712</v>
      </c>
      <c r="F1255">
        <v>1</v>
      </c>
      <c r="G1255" s="4">
        <v>483000</v>
      </c>
      <c r="H1255" s="4">
        <v>1086750</v>
      </c>
    </row>
    <row r="1256" spans="1:8" x14ac:dyDescent="0.3">
      <c r="A1256" t="s">
        <v>402</v>
      </c>
      <c r="B1256" t="s">
        <v>206</v>
      </c>
      <c r="C1256" t="s">
        <v>40</v>
      </c>
      <c r="D1256" t="s">
        <v>40</v>
      </c>
      <c r="E1256" t="s">
        <v>441</v>
      </c>
      <c r="F1256">
        <v>2</v>
      </c>
      <c r="G1256" s="4">
        <v>481000</v>
      </c>
      <c r="H1256" s="4">
        <v>1082250</v>
      </c>
    </row>
    <row r="1257" spans="1:8" x14ac:dyDescent="0.3">
      <c r="A1257" t="s">
        <v>311</v>
      </c>
      <c r="B1257" t="s">
        <v>312</v>
      </c>
      <c r="C1257" t="s">
        <v>225</v>
      </c>
      <c r="D1257" t="s">
        <v>225</v>
      </c>
      <c r="E1257" t="s">
        <v>939</v>
      </c>
      <c r="F1257">
        <v>1</v>
      </c>
      <c r="G1257" s="4">
        <v>481000</v>
      </c>
      <c r="H1257" s="4">
        <v>1082250</v>
      </c>
    </row>
    <row r="1258" spans="1:8" x14ac:dyDescent="0.3">
      <c r="A1258" t="s">
        <v>50</v>
      </c>
      <c r="B1258" t="s">
        <v>51</v>
      </c>
      <c r="C1258" t="s">
        <v>52</v>
      </c>
      <c r="D1258" t="s">
        <v>52</v>
      </c>
      <c r="E1258" t="s">
        <v>820</v>
      </c>
      <c r="F1258">
        <v>1</v>
      </c>
      <c r="G1258" s="4">
        <v>481000</v>
      </c>
      <c r="H1258" s="4">
        <v>1082250</v>
      </c>
    </row>
    <row r="1259" spans="1:8" x14ac:dyDescent="0.3">
      <c r="A1259" t="s">
        <v>44</v>
      </c>
      <c r="B1259" t="s">
        <v>45</v>
      </c>
      <c r="C1259" t="s">
        <v>46</v>
      </c>
      <c r="D1259" t="s">
        <v>46</v>
      </c>
      <c r="E1259" t="s">
        <v>835</v>
      </c>
      <c r="F1259">
        <v>1</v>
      </c>
      <c r="G1259" s="4">
        <v>480000</v>
      </c>
      <c r="H1259" s="4">
        <v>1080000</v>
      </c>
    </row>
    <row r="1260" spans="1:8" x14ac:dyDescent="0.3">
      <c r="A1260" t="s">
        <v>19</v>
      </c>
      <c r="B1260" t="s">
        <v>20</v>
      </c>
      <c r="C1260" t="s">
        <v>13</v>
      </c>
      <c r="D1260" t="s">
        <v>13</v>
      </c>
      <c r="E1260" t="s">
        <v>522</v>
      </c>
      <c r="F1260">
        <v>1</v>
      </c>
      <c r="G1260" s="4">
        <v>478000</v>
      </c>
      <c r="H1260" s="4">
        <v>1075500</v>
      </c>
    </row>
    <row r="1261" spans="1:8" x14ac:dyDescent="0.3">
      <c r="A1261" t="s">
        <v>115</v>
      </c>
      <c r="B1261" t="s">
        <v>116</v>
      </c>
      <c r="C1261" t="s">
        <v>103</v>
      </c>
      <c r="D1261" t="s">
        <v>103</v>
      </c>
      <c r="E1261" t="s">
        <v>491</v>
      </c>
      <c r="F1261">
        <v>3</v>
      </c>
      <c r="G1261" s="4">
        <v>478000</v>
      </c>
      <c r="H1261" s="4">
        <v>1075500</v>
      </c>
    </row>
    <row r="1262" spans="1:8" x14ac:dyDescent="0.3">
      <c r="A1262" t="s">
        <v>266</v>
      </c>
      <c r="B1262" t="s">
        <v>245</v>
      </c>
      <c r="C1262" t="s">
        <v>217</v>
      </c>
      <c r="D1262" t="s">
        <v>217</v>
      </c>
      <c r="E1262" t="s">
        <v>984</v>
      </c>
      <c r="F1262">
        <v>1</v>
      </c>
      <c r="G1262" s="4">
        <v>476000</v>
      </c>
      <c r="H1262" s="4">
        <v>1071000</v>
      </c>
    </row>
    <row r="1263" spans="1:8" x14ac:dyDescent="0.3">
      <c r="A1263" t="s">
        <v>336</v>
      </c>
      <c r="B1263" t="s">
        <v>337</v>
      </c>
      <c r="C1263" t="s">
        <v>49</v>
      </c>
      <c r="D1263" t="s">
        <v>49</v>
      </c>
      <c r="E1263" t="s">
        <v>625</v>
      </c>
      <c r="F1263">
        <v>1</v>
      </c>
      <c r="G1263" s="4">
        <v>475000</v>
      </c>
      <c r="H1263" s="4">
        <v>1068750</v>
      </c>
    </row>
    <row r="1264" spans="1:8" x14ac:dyDescent="0.3">
      <c r="A1264" t="s">
        <v>246</v>
      </c>
      <c r="B1264" t="s">
        <v>247</v>
      </c>
      <c r="C1264" t="s">
        <v>121</v>
      </c>
      <c r="D1264" t="s">
        <v>121</v>
      </c>
      <c r="E1264" t="s">
        <v>488</v>
      </c>
      <c r="F1264">
        <v>1</v>
      </c>
      <c r="G1264" s="4">
        <v>475000</v>
      </c>
      <c r="H1264" s="4">
        <v>1068750</v>
      </c>
    </row>
    <row r="1265" spans="1:8" x14ac:dyDescent="0.3">
      <c r="A1265" t="s">
        <v>29</v>
      </c>
      <c r="B1265" t="s">
        <v>30</v>
      </c>
      <c r="C1265" t="s">
        <v>31</v>
      </c>
      <c r="D1265" t="s">
        <v>31</v>
      </c>
      <c r="E1265" t="s">
        <v>484</v>
      </c>
      <c r="F1265">
        <v>2</v>
      </c>
      <c r="G1265" s="4">
        <v>474000</v>
      </c>
      <c r="H1265" s="4">
        <v>1066500</v>
      </c>
    </row>
    <row r="1266" spans="1:8" x14ac:dyDescent="0.3">
      <c r="A1266" t="s">
        <v>9</v>
      </c>
      <c r="B1266" t="s">
        <v>10</v>
      </c>
      <c r="C1266" t="s">
        <v>8</v>
      </c>
      <c r="D1266" t="s">
        <v>8</v>
      </c>
      <c r="E1266" t="s">
        <v>863</v>
      </c>
      <c r="F1266">
        <v>1</v>
      </c>
      <c r="G1266" s="4">
        <v>473000</v>
      </c>
      <c r="H1266" s="4">
        <v>1064250</v>
      </c>
    </row>
    <row r="1267" spans="1:8" x14ac:dyDescent="0.3">
      <c r="A1267" t="s">
        <v>291</v>
      </c>
      <c r="B1267" t="s">
        <v>292</v>
      </c>
      <c r="C1267" t="s">
        <v>228</v>
      </c>
      <c r="D1267" t="s">
        <v>228</v>
      </c>
      <c r="E1267" t="s">
        <v>498</v>
      </c>
      <c r="F1267">
        <v>1</v>
      </c>
      <c r="G1267" s="4">
        <v>473000</v>
      </c>
      <c r="H1267" s="4">
        <v>1064250</v>
      </c>
    </row>
    <row r="1268" spans="1:8" x14ac:dyDescent="0.3">
      <c r="A1268" t="s">
        <v>29</v>
      </c>
      <c r="B1268" t="s">
        <v>30</v>
      </c>
      <c r="C1268" t="s">
        <v>31</v>
      </c>
      <c r="D1268" t="s">
        <v>103</v>
      </c>
      <c r="E1268" t="s">
        <v>531</v>
      </c>
      <c r="F1268">
        <v>1</v>
      </c>
      <c r="G1268" s="4">
        <v>471000</v>
      </c>
      <c r="H1268" s="4">
        <v>1059750</v>
      </c>
    </row>
    <row r="1269" spans="1:8" x14ac:dyDescent="0.3">
      <c r="A1269" t="s">
        <v>257</v>
      </c>
      <c r="B1269" t="s">
        <v>258</v>
      </c>
      <c r="C1269" t="s">
        <v>129</v>
      </c>
      <c r="D1269" t="s">
        <v>129</v>
      </c>
      <c r="E1269" t="s">
        <v>895</v>
      </c>
      <c r="F1269">
        <v>1</v>
      </c>
      <c r="G1269" s="4">
        <v>469000</v>
      </c>
      <c r="H1269" s="4">
        <v>1055250</v>
      </c>
    </row>
    <row r="1270" spans="1:8" x14ac:dyDescent="0.3">
      <c r="A1270" t="s">
        <v>91</v>
      </c>
      <c r="B1270" t="s">
        <v>92</v>
      </c>
      <c r="C1270" t="s">
        <v>93</v>
      </c>
      <c r="D1270" t="s">
        <v>93</v>
      </c>
      <c r="E1270" t="s">
        <v>1019</v>
      </c>
      <c r="F1270">
        <v>1</v>
      </c>
      <c r="G1270" s="4">
        <v>469000</v>
      </c>
      <c r="H1270" s="4">
        <v>1055250</v>
      </c>
    </row>
    <row r="1271" spans="1:8" x14ac:dyDescent="0.3">
      <c r="A1271" t="s">
        <v>316</v>
      </c>
      <c r="B1271" t="s">
        <v>317</v>
      </c>
      <c r="C1271" t="s">
        <v>100</v>
      </c>
      <c r="D1271" t="s">
        <v>100</v>
      </c>
      <c r="E1271" t="s">
        <v>991</v>
      </c>
      <c r="F1271">
        <v>1</v>
      </c>
      <c r="G1271" s="4">
        <v>464000</v>
      </c>
      <c r="H1271" s="4">
        <v>1044000</v>
      </c>
    </row>
    <row r="1272" spans="1:8" x14ac:dyDescent="0.3">
      <c r="A1272" t="s">
        <v>186</v>
      </c>
      <c r="B1272" t="s">
        <v>39</v>
      </c>
      <c r="C1272" t="s">
        <v>40</v>
      </c>
      <c r="D1272" t="s">
        <v>40</v>
      </c>
      <c r="E1272" t="s">
        <v>639</v>
      </c>
      <c r="F1272">
        <v>1</v>
      </c>
      <c r="G1272" s="4">
        <v>464000</v>
      </c>
      <c r="H1272" s="4">
        <v>1044000</v>
      </c>
    </row>
    <row r="1273" spans="1:8" x14ac:dyDescent="0.3">
      <c r="A1273" t="s">
        <v>19</v>
      </c>
      <c r="B1273" t="s">
        <v>20</v>
      </c>
      <c r="C1273" t="s">
        <v>13</v>
      </c>
      <c r="D1273" t="s">
        <v>13</v>
      </c>
      <c r="E1273" t="s">
        <v>463</v>
      </c>
      <c r="F1273">
        <v>2</v>
      </c>
      <c r="G1273" s="4">
        <v>461000</v>
      </c>
      <c r="H1273" s="4">
        <v>1037250</v>
      </c>
    </row>
    <row r="1274" spans="1:8" x14ac:dyDescent="0.3">
      <c r="A1274" t="s">
        <v>32</v>
      </c>
      <c r="B1274" t="s">
        <v>33</v>
      </c>
      <c r="C1274" t="s">
        <v>34</v>
      </c>
      <c r="D1274" t="s">
        <v>304</v>
      </c>
      <c r="E1274" t="s">
        <v>1020</v>
      </c>
      <c r="F1274">
        <v>2</v>
      </c>
      <c r="G1274" s="4">
        <v>460000</v>
      </c>
      <c r="H1274" s="4">
        <v>1035000</v>
      </c>
    </row>
    <row r="1275" spans="1:8" x14ac:dyDescent="0.3">
      <c r="A1275" t="s">
        <v>347</v>
      </c>
      <c r="B1275" t="s">
        <v>348</v>
      </c>
      <c r="C1275" t="s">
        <v>40</v>
      </c>
      <c r="D1275" t="s">
        <v>40</v>
      </c>
      <c r="E1275" t="s">
        <v>1021</v>
      </c>
      <c r="F1275">
        <v>1</v>
      </c>
      <c r="G1275" s="4">
        <v>458000</v>
      </c>
      <c r="H1275" s="4">
        <v>1030500</v>
      </c>
    </row>
    <row r="1276" spans="1:8" x14ac:dyDescent="0.3">
      <c r="A1276" t="s">
        <v>171</v>
      </c>
      <c r="B1276" t="s">
        <v>172</v>
      </c>
      <c r="C1276" t="s">
        <v>28</v>
      </c>
      <c r="D1276" t="s">
        <v>28</v>
      </c>
      <c r="E1276" t="s">
        <v>926</v>
      </c>
      <c r="F1276">
        <v>1</v>
      </c>
      <c r="G1276" s="4">
        <v>458000</v>
      </c>
      <c r="H1276" s="4">
        <v>1030500</v>
      </c>
    </row>
    <row r="1277" spans="1:8" x14ac:dyDescent="0.3">
      <c r="A1277" t="s">
        <v>11</v>
      </c>
      <c r="B1277" t="s">
        <v>12</v>
      </c>
      <c r="C1277" t="s">
        <v>13</v>
      </c>
      <c r="D1277" t="s">
        <v>13</v>
      </c>
      <c r="E1277" t="s">
        <v>1022</v>
      </c>
      <c r="F1277">
        <v>1</v>
      </c>
      <c r="G1277" s="4">
        <v>457000</v>
      </c>
      <c r="H1277" s="4">
        <v>1028250</v>
      </c>
    </row>
    <row r="1278" spans="1:8" x14ac:dyDescent="0.3">
      <c r="A1278" t="s">
        <v>122</v>
      </c>
      <c r="B1278" t="s">
        <v>123</v>
      </c>
      <c r="C1278" t="s">
        <v>124</v>
      </c>
      <c r="D1278" t="s">
        <v>124</v>
      </c>
      <c r="E1278" t="s">
        <v>997</v>
      </c>
      <c r="F1278">
        <v>1</v>
      </c>
      <c r="G1278" s="4">
        <v>455000</v>
      </c>
      <c r="H1278" s="4">
        <v>1023750</v>
      </c>
    </row>
    <row r="1279" spans="1:8" x14ac:dyDescent="0.3">
      <c r="A1279" t="s">
        <v>38</v>
      </c>
      <c r="B1279" t="s">
        <v>39</v>
      </c>
      <c r="C1279" t="s">
        <v>40</v>
      </c>
      <c r="D1279" t="s">
        <v>40</v>
      </c>
      <c r="E1279" t="s">
        <v>1023</v>
      </c>
      <c r="F1279">
        <v>1</v>
      </c>
      <c r="G1279" s="4">
        <v>451000</v>
      </c>
      <c r="H1279" s="4">
        <v>1014750</v>
      </c>
    </row>
    <row r="1280" spans="1:8" x14ac:dyDescent="0.3">
      <c r="A1280" t="s">
        <v>63</v>
      </c>
      <c r="B1280" t="s">
        <v>64</v>
      </c>
      <c r="C1280" t="s">
        <v>43</v>
      </c>
      <c r="D1280" t="s">
        <v>43</v>
      </c>
      <c r="E1280" t="s">
        <v>491</v>
      </c>
      <c r="F1280">
        <v>1</v>
      </c>
      <c r="G1280" s="4">
        <v>450000</v>
      </c>
      <c r="H1280" s="4">
        <v>1012500</v>
      </c>
    </row>
    <row r="1281" spans="1:8" x14ac:dyDescent="0.3">
      <c r="A1281" t="s">
        <v>81</v>
      </c>
      <c r="B1281" t="s">
        <v>82</v>
      </c>
      <c r="C1281" t="s">
        <v>83</v>
      </c>
      <c r="D1281" t="s">
        <v>83</v>
      </c>
      <c r="E1281" t="s">
        <v>1024</v>
      </c>
      <c r="F1281">
        <v>2</v>
      </c>
      <c r="G1281" s="4">
        <v>448000</v>
      </c>
      <c r="H1281" s="4">
        <v>1008000</v>
      </c>
    </row>
    <row r="1282" spans="1:8" x14ac:dyDescent="0.3">
      <c r="A1282" t="s">
        <v>197</v>
      </c>
      <c r="B1282" t="s">
        <v>198</v>
      </c>
      <c r="C1282" t="s">
        <v>58</v>
      </c>
      <c r="D1282" t="s">
        <v>58</v>
      </c>
      <c r="E1282" t="s">
        <v>995</v>
      </c>
      <c r="F1282">
        <v>1</v>
      </c>
      <c r="G1282" s="4">
        <v>447000</v>
      </c>
      <c r="H1282" s="4">
        <v>1005750</v>
      </c>
    </row>
    <row r="1283" spans="1:8" x14ac:dyDescent="0.3">
      <c r="A1283" t="s">
        <v>91</v>
      </c>
      <c r="B1283" t="s">
        <v>92</v>
      </c>
      <c r="C1283" t="s">
        <v>93</v>
      </c>
      <c r="D1283" t="s">
        <v>93</v>
      </c>
      <c r="E1283" t="s">
        <v>829</v>
      </c>
      <c r="F1283">
        <v>1</v>
      </c>
      <c r="G1283" s="4">
        <v>446000</v>
      </c>
      <c r="H1283" s="4">
        <v>1003500</v>
      </c>
    </row>
    <row r="1284" spans="1:8" x14ac:dyDescent="0.3">
      <c r="A1284" t="s">
        <v>163</v>
      </c>
      <c r="B1284" t="s">
        <v>164</v>
      </c>
      <c r="C1284" t="s">
        <v>165</v>
      </c>
      <c r="D1284" t="s">
        <v>165</v>
      </c>
      <c r="E1284" t="s">
        <v>1025</v>
      </c>
      <c r="F1284">
        <v>1</v>
      </c>
      <c r="G1284" s="4">
        <v>445000</v>
      </c>
      <c r="H1284" s="4">
        <v>1001250</v>
      </c>
    </row>
    <row r="1285" spans="1:8" x14ac:dyDescent="0.3">
      <c r="A1285" t="s">
        <v>104</v>
      </c>
      <c r="B1285" t="s">
        <v>105</v>
      </c>
      <c r="C1285" t="s">
        <v>40</v>
      </c>
      <c r="D1285" t="s">
        <v>40</v>
      </c>
      <c r="E1285" t="s">
        <v>1026</v>
      </c>
      <c r="F1285">
        <v>1</v>
      </c>
      <c r="G1285" s="4">
        <v>443000</v>
      </c>
      <c r="H1285" s="4">
        <v>996750</v>
      </c>
    </row>
    <row r="1286" spans="1:8" x14ac:dyDescent="0.3">
      <c r="A1286" t="s">
        <v>236</v>
      </c>
      <c r="B1286" t="s">
        <v>237</v>
      </c>
      <c r="C1286" t="s">
        <v>52</v>
      </c>
      <c r="D1286" t="s">
        <v>52</v>
      </c>
      <c r="E1286" t="s">
        <v>593</v>
      </c>
      <c r="F1286">
        <v>1</v>
      </c>
      <c r="G1286" s="4">
        <v>440000</v>
      </c>
      <c r="H1286" s="4">
        <v>990000</v>
      </c>
    </row>
    <row r="1287" spans="1:8" x14ac:dyDescent="0.3">
      <c r="A1287" t="s">
        <v>383</v>
      </c>
      <c r="B1287" t="s">
        <v>384</v>
      </c>
      <c r="C1287" t="s">
        <v>93</v>
      </c>
      <c r="D1287" t="s">
        <v>93</v>
      </c>
      <c r="E1287" t="s">
        <v>1027</v>
      </c>
      <c r="F1287">
        <v>2</v>
      </c>
      <c r="G1287" s="4">
        <v>439000</v>
      </c>
      <c r="H1287" s="4">
        <v>987750</v>
      </c>
    </row>
    <row r="1288" spans="1:8" x14ac:dyDescent="0.3">
      <c r="A1288" t="s">
        <v>23</v>
      </c>
      <c r="B1288" t="s">
        <v>24</v>
      </c>
      <c r="C1288" t="s">
        <v>25</v>
      </c>
      <c r="D1288" t="s">
        <v>25</v>
      </c>
      <c r="E1288" t="s">
        <v>1028</v>
      </c>
      <c r="F1288">
        <v>1</v>
      </c>
      <c r="G1288" s="4">
        <v>439000</v>
      </c>
      <c r="H1288" s="4">
        <v>987750</v>
      </c>
    </row>
    <row r="1289" spans="1:8" x14ac:dyDescent="0.3">
      <c r="A1289" t="s">
        <v>187</v>
      </c>
      <c r="B1289" t="s">
        <v>188</v>
      </c>
      <c r="C1289" t="s">
        <v>189</v>
      </c>
      <c r="D1289" t="s">
        <v>189</v>
      </c>
      <c r="E1289" t="s">
        <v>914</v>
      </c>
      <c r="F1289">
        <v>1</v>
      </c>
      <c r="G1289" s="4">
        <v>437000</v>
      </c>
      <c r="H1289" s="4">
        <v>983250</v>
      </c>
    </row>
    <row r="1290" spans="1:8" x14ac:dyDescent="0.3">
      <c r="A1290" t="s">
        <v>231</v>
      </c>
      <c r="B1290" t="s">
        <v>232</v>
      </c>
      <c r="C1290" t="s">
        <v>233</v>
      </c>
      <c r="D1290" t="s">
        <v>233</v>
      </c>
      <c r="E1290" t="s">
        <v>1029</v>
      </c>
      <c r="F1290">
        <v>3</v>
      </c>
      <c r="G1290" s="4">
        <v>436000</v>
      </c>
      <c r="H1290" s="4">
        <v>981000</v>
      </c>
    </row>
    <row r="1291" spans="1:8" x14ac:dyDescent="0.3">
      <c r="A1291" t="s">
        <v>11</v>
      </c>
      <c r="B1291" t="s">
        <v>12</v>
      </c>
      <c r="C1291" t="s">
        <v>13</v>
      </c>
      <c r="D1291" t="s">
        <v>13</v>
      </c>
      <c r="E1291" t="s">
        <v>467</v>
      </c>
      <c r="F1291">
        <v>1</v>
      </c>
      <c r="G1291" s="4">
        <v>435000</v>
      </c>
      <c r="H1291" s="4">
        <v>978750</v>
      </c>
    </row>
    <row r="1292" spans="1:8" x14ac:dyDescent="0.3">
      <c r="A1292" t="s">
        <v>139</v>
      </c>
      <c r="B1292" t="s">
        <v>140</v>
      </c>
      <c r="C1292" t="s">
        <v>93</v>
      </c>
      <c r="D1292" t="s">
        <v>93</v>
      </c>
      <c r="E1292" t="s">
        <v>660</v>
      </c>
      <c r="F1292">
        <v>1</v>
      </c>
      <c r="G1292" s="4">
        <v>435000</v>
      </c>
      <c r="H1292" s="4">
        <v>978750</v>
      </c>
    </row>
    <row r="1293" spans="1:8" x14ac:dyDescent="0.3">
      <c r="A1293" t="s">
        <v>53</v>
      </c>
      <c r="B1293" t="s">
        <v>54</v>
      </c>
      <c r="C1293" t="s">
        <v>55</v>
      </c>
      <c r="D1293" t="s">
        <v>180</v>
      </c>
      <c r="E1293" t="s">
        <v>1030</v>
      </c>
      <c r="F1293">
        <v>1</v>
      </c>
      <c r="G1293" s="4">
        <v>435000</v>
      </c>
      <c r="H1293" s="4">
        <v>978750</v>
      </c>
    </row>
    <row r="1294" spans="1:8" x14ac:dyDescent="0.3">
      <c r="A1294" t="s">
        <v>73</v>
      </c>
      <c r="B1294" t="s">
        <v>74</v>
      </c>
      <c r="C1294" t="s">
        <v>31</v>
      </c>
      <c r="D1294" t="s">
        <v>31</v>
      </c>
      <c r="E1294" t="s">
        <v>865</v>
      </c>
      <c r="F1294">
        <v>1</v>
      </c>
      <c r="G1294" s="4">
        <v>434000</v>
      </c>
      <c r="H1294" s="4">
        <v>976500</v>
      </c>
    </row>
    <row r="1295" spans="1:8" x14ac:dyDescent="0.3">
      <c r="A1295" t="s">
        <v>9</v>
      </c>
      <c r="B1295" t="s">
        <v>10</v>
      </c>
      <c r="C1295" t="s">
        <v>8</v>
      </c>
      <c r="D1295" t="s">
        <v>8</v>
      </c>
      <c r="E1295" t="s">
        <v>465</v>
      </c>
      <c r="F1295">
        <v>1</v>
      </c>
      <c r="G1295" s="4">
        <v>432000</v>
      </c>
      <c r="H1295" s="4">
        <v>972000</v>
      </c>
    </row>
    <row r="1296" spans="1:8" x14ac:dyDescent="0.3">
      <c r="A1296" t="s">
        <v>302</v>
      </c>
      <c r="B1296" t="s">
        <v>303</v>
      </c>
      <c r="C1296" t="s">
        <v>304</v>
      </c>
      <c r="D1296" t="s">
        <v>304</v>
      </c>
      <c r="E1296" t="s">
        <v>1031</v>
      </c>
      <c r="F1296">
        <v>1</v>
      </c>
      <c r="G1296" s="4">
        <v>431000</v>
      </c>
      <c r="H1296" s="4">
        <v>969750</v>
      </c>
    </row>
    <row r="1297" spans="1:8" x14ac:dyDescent="0.3">
      <c r="A1297" t="s">
        <v>29</v>
      </c>
      <c r="B1297" t="s">
        <v>30</v>
      </c>
      <c r="C1297" t="s">
        <v>31</v>
      </c>
      <c r="D1297" t="s">
        <v>31</v>
      </c>
      <c r="E1297" t="s">
        <v>822</v>
      </c>
      <c r="F1297">
        <v>2</v>
      </c>
      <c r="G1297" s="4">
        <v>431000</v>
      </c>
      <c r="H1297" s="4">
        <v>969750</v>
      </c>
    </row>
    <row r="1298" spans="1:8" x14ac:dyDescent="0.3">
      <c r="A1298" t="s">
        <v>127</v>
      </c>
      <c r="B1298" t="s">
        <v>128</v>
      </c>
      <c r="C1298" t="s">
        <v>129</v>
      </c>
      <c r="D1298" t="s">
        <v>58</v>
      </c>
      <c r="E1298" t="s">
        <v>881</v>
      </c>
      <c r="F1298">
        <v>1</v>
      </c>
      <c r="G1298" s="4">
        <v>431000</v>
      </c>
      <c r="H1298" s="4">
        <v>969750</v>
      </c>
    </row>
    <row r="1299" spans="1:8" x14ac:dyDescent="0.3">
      <c r="A1299" t="s">
        <v>19</v>
      </c>
      <c r="B1299" t="s">
        <v>20</v>
      </c>
      <c r="C1299" t="s">
        <v>13</v>
      </c>
      <c r="D1299" t="s">
        <v>189</v>
      </c>
      <c r="E1299" t="s">
        <v>853</v>
      </c>
      <c r="F1299">
        <v>1</v>
      </c>
      <c r="G1299" s="4">
        <v>430000</v>
      </c>
      <c r="H1299" s="4">
        <v>967500</v>
      </c>
    </row>
    <row r="1300" spans="1:8" x14ac:dyDescent="0.3">
      <c r="A1300" t="s">
        <v>71</v>
      </c>
      <c r="B1300" t="s">
        <v>72</v>
      </c>
      <c r="C1300" t="s">
        <v>58</v>
      </c>
      <c r="D1300" t="s">
        <v>58</v>
      </c>
      <c r="E1300" t="s">
        <v>1032</v>
      </c>
      <c r="F1300">
        <v>1</v>
      </c>
      <c r="G1300" s="4">
        <v>430000</v>
      </c>
      <c r="H1300" s="4">
        <v>967500</v>
      </c>
    </row>
    <row r="1301" spans="1:8" x14ac:dyDescent="0.3">
      <c r="A1301" t="s">
        <v>14</v>
      </c>
      <c r="B1301" t="s">
        <v>15</v>
      </c>
      <c r="C1301" t="s">
        <v>16</v>
      </c>
      <c r="D1301" t="s">
        <v>16</v>
      </c>
      <c r="E1301" t="s">
        <v>709</v>
      </c>
      <c r="F1301">
        <v>1</v>
      </c>
      <c r="G1301" s="4">
        <v>426000</v>
      </c>
      <c r="H1301" s="4">
        <v>958500</v>
      </c>
    </row>
    <row r="1302" spans="1:8" x14ac:dyDescent="0.3">
      <c r="A1302" t="s">
        <v>26</v>
      </c>
      <c r="B1302" t="s">
        <v>27</v>
      </c>
      <c r="C1302" t="s">
        <v>28</v>
      </c>
      <c r="D1302" t="s">
        <v>58</v>
      </c>
      <c r="E1302" t="s">
        <v>571</v>
      </c>
      <c r="F1302">
        <v>2</v>
      </c>
      <c r="G1302" s="4">
        <v>426000</v>
      </c>
      <c r="H1302" s="4">
        <v>958500</v>
      </c>
    </row>
    <row r="1303" spans="1:8" x14ac:dyDescent="0.3">
      <c r="A1303" t="s">
        <v>152</v>
      </c>
      <c r="B1303" t="s">
        <v>153</v>
      </c>
      <c r="C1303" t="s">
        <v>121</v>
      </c>
      <c r="D1303" t="s">
        <v>121</v>
      </c>
      <c r="E1303" t="s">
        <v>694</v>
      </c>
      <c r="F1303">
        <v>1</v>
      </c>
      <c r="G1303" s="4">
        <v>425000</v>
      </c>
      <c r="H1303" s="4">
        <v>956250</v>
      </c>
    </row>
    <row r="1304" spans="1:8" x14ac:dyDescent="0.3">
      <c r="A1304" t="s">
        <v>97</v>
      </c>
      <c r="B1304" t="s">
        <v>42</v>
      </c>
      <c r="C1304" t="s">
        <v>43</v>
      </c>
      <c r="D1304" t="s">
        <v>43</v>
      </c>
      <c r="E1304" t="s">
        <v>473</v>
      </c>
      <c r="F1304">
        <v>1</v>
      </c>
      <c r="G1304" s="4">
        <v>424000</v>
      </c>
      <c r="H1304" s="4">
        <v>954000</v>
      </c>
    </row>
    <row r="1305" spans="1:8" x14ac:dyDescent="0.3">
      <c r="A1305" t="s">
        <v>178</v>
      </c>
      <c r="B1305" t="s">
        <v>179</v>
      </c>
      <c r="C1305" t="s">
        <v>180</v>
      </c>
      <c r="D1305" t="s">
        <v>180</v>
      </c>
      <c r="E1305" t="s">
        <v>454</v>
      </c>
      <c r="F1305">
        <v>2</v>
      </c>
      <c r="G1305" s="4">
        <v>422000</v>
      </c>
      <c r="H1305" s="4">
        <v>949500</v>
      </c>
    </row>
    <row r="1306" spans="1:8" x14ac:dyDescent="0.3">
      <c r="A1306" t="s">
        <v>187</v>
      </c>
      <c r="B1306" t="s">
        <v>188</v>
      </c>
      <c r="C1306" t="s">
        <v>189</v>
      </c>
      <c r="D1306" t="s">
        <v>189</v>
      </c>
      <c r="E1306" t="s">
        <v>938</v>
      </c>
      <c r="F1306">
        <v>1</v>
      </c>
      <c r="G1306" s="4">
        <v>418000</v>
      </c>
      <c r="H1306" s="4">
        <v>940500</v>
      </c>
    </row>
    <row r="1307" spans="1:8" x14ac:dyDescent="0.3">
      <c r="A1307" t="s">
        <v>275</v>
      </c>
      <c r="B1307" t="s">
        <v>276</v>
      </c>
      <c r="C1307" t="s">
        <v>165</v>
      </c>
      <c r="D1307" t="s">
        <v>165</v>
      </c>
      <c r="E1307" t="s">
        <v>619</v>
      </c>
      <c r="F1307">
        <v>1</v>
      </c>
      <c r="G1307" s="4">
        <v>418000</v>
      </c>
      <c r="H1307" s="4">
        <v>940500</v>
      </c>
    </row>
    <row r="1308" spans="1:8" x14ac:dyDescent="0.3">
      <c r="A1308" t="s">
        <v>71</v>
      </c>
      <c r="B1308" t="s">
        <v>72</v>
      </c>
      <c r="C1308" t="s">
        <v>58</v>
      </c>
      <c r="D1308" t="s">
        <v>58</v>
      </c>
      <c r="E1308" t="s">
        <v>1033</v>
      </c>
      <c r="F1308">
        <v>1</v>
      </c>
      <c r="G1308" s="4">
        <v>418000</v>
      </c>
      <c r="H1308" s="4">
        <v>940500</v>
      </c>
    </row>
    <row r="1309" spans="1:8" x14ac:dyDescent="0.3">
      <c r="A1309" t="s">
        <v>86</v>
      </c>
      <c r="B1309" t="s">
        <v>87</v>
      </c>
      <c r="C1309" t="s">
        <v>88</v>
      </c>
      <c r="D1309" t="s">
        <v>88</v>
      </c>
      <c r="E1309" t="s">
        <v>1034</v>
      </c>
      <c r="F1309">
        <v>2</v>
      </c>
      <c r="G1309" s="4">
        <v>417000</v>
      </c>
      <c r="H1309" s="4">
        <v>938250</v>
      </c>
    </row>
    <row r="1310" spans="1:8" x14ac:dyDescent="0.3">
      <c r="A1310" t="s">
        <v>79</v>
      </c>
      <c r="B1310" t="s">
        <v>80</v>
      </c>
      <c r="C1310" t="s">
        <v>40</v>
      </c>
      <c r="D1310" t="s">
        <v>40</v>
      </c>
      <c r="E1310" t="s">
        <v>710</v>
      </c>
      <c r="F1310">
        <v>1</v>
      </c>
      <c r="G1310" s="4">
        <v>416000</v>
      </c>
      <c r="H1310" s="4">
        <v>936000</v>
      </c>
    </row>
    <row r="1311" spans="1:8" x14ac:dyDescent="0.3">
      <c r="A1311" t="s">
        <v>9</v>
      </c>
      <c r="B1311" t="s">
        <v>10</v>
      </c>
      <c r="C1311" t="s">
        <v>8</v>
      </c>
      <c r="D1311" t="s">
        <v>8</v>
      </c>
      <c r="E1311" t="s">
        <v>819</v>
      </c>
      <c r="F1311">
        <v>1</v>
      </c>
      <c r="G1311" s="4">
        <v>416000</v>
      </c>
      <c r="H1311" s="4">
        <v>936000</v>
      </c>
    </row>
    <row r="1312" spans="1:8" x14ac:dyDescent="0.3">
      <c r="A1312" t="s">
        <v>61</v>
      </c>
      <c r="B1312" t="s">
        <v>62</v>
      </c>
      <c r="C1312" t="s">
        <v>55</v>
      </c>
      <c r="D1312" t="s">
        <v>55</v>
      </c>
      <c r="E1312" t="s">
        <v>655</v>
      </c>
      <c r="F1312">
        <v>2</v>
      </c>
      <c r="G1312" s="4">
        <v>416000</v>
      </c>
      <c r="H1312" s="4">
        <v>936000</v>
      </c>
    </row>
    <row r="1313" spans="1:8" x14ac:dyDescent="0.3">
      <c r="A1313" t="s">
        <v>205</v>
      </c>
      <c r="B1313" t="s">
        <v>206</v>
      </c>
      <c r="C1313" t="s">
        <v>40</v>
      </c>
      <c r="D1313" t="s">
        <v>40</v>
      </c>
      <c r="E1313" t="s">
        <v>530</v>
      </c>
      <c r="F1313">
        <v>1</v>
      </c>
      <c r="G1313" s="4">
        <v>415000</v>
      </c>
      <c r="H1313" s="4">
        <v>933750</v>
      </c>
    </row>
    <row r="1314" spans="1:8" x14ac:dyDescent="0.3">
      <c r="A1314" t="s">
        <v>213</v>
      </c>
      <c r="B1314" t="s">
        <v>214</v>
      </c>
      <c r="C1314" t="s">
        <v>8</v>
      </c>
      <c r="D1314" t="s">
        <v>8</v>
      </c>
      <c r="E1314" t="s">
        <v>546</v>
      </c>
      <c r="F1314">
        <v>1</v>
      </c>
      <c r="G1314" s="4">
        <v>415000</v>
      </c>
      <c r="H1314" s="4">
        <v>933750</v>
      </c>
    </row>
    <row r="1315" spans="1:8" x14ac:dyDescent="0.3">
      <c r="A1315" t="s">
        <v>9</v>
      </c>
      <c r="B1315" t="s">
        <v>10</v>
      </c>
      <c r="C1315" t="s">
        <v>8</v>
      </c>
      <c r="D1315" t="s">
        <v>96</v>
      </c>
      <c r="E1315" t="s">
        <v>681</v>
      </c>
      <c r="F1315">
        <v>1</v>
      </c>
      <c r="G1315" s="4">
        <v>415000</v>
      </c>
      <c r="H1315" s="4">
        <v>933750</v>
      </c>
    </row>
    <row r="1316" spans="1:8" x14ac:dyDescent="0.3">
      <c r="A1316" t="s">
        <v>135</v>
      </c>
      <c r="B1316" t="s">
        <v>136</v>
      </c>
      <c r="C1316" t="s">
        <v>93</v>
      </c>
      <c r="D1316" t="s">
        <v>93</v>
      </c>
      <c r="E1316" t="s">
        <v>1035</v>
      </c>
      <c r="F1316">
        <v>1</v>
      </c>
      <c r="G1316" s="4">
        <v>415000</v>
      </c>
      <c r="H1316" s="4">
        <v>933750</v>
      </c>
    </row>
    <row r="1317" spans="1:8" x14ac:dyDescent="0.3">
      <c r="A1317" t="s">
        <v>342</v>
      </c>
      <c r="B1317" t="s">
        <v>87</v>
      </c>
      <c r="C1317" t="s">
        <v>88</v>
      </c>
      <c r="D1317" t="s">
        <v>88</v>
      </c>
      <c r="E1317" t="s">
        <v>970</v>
      </c>
      <c r="F1317">
        <v>1</v>
      </c>
      <c r="G1317" s="4">
        <v>414000</v>
      </c>
      <c r="H1317" s="4">
        <v>931500</v>
      </c>
    </row>
    <row r="1318" spans="1:8" x14ac:dyDescent="0.3">
      <c r="A1318" t="s">
        <v>29</v>
      </c>
      <c r="B1318" t="s">
        <v>30</v>
      </c>
      <c r="C1318" t="s">
        <v>31</v>
      </c>
      <c r="D1318" t="s">
        <v>31</v>
      </c>
      <c r="E1318" t="s">
        <v>847</v>
      </c>
      <c r="F1318">
        <v>1</v>
      </c>
      <c r="G1318" s="4">
        <v>414000</v>
      </c>
      <c r="H1318" s="4">
        <v>931500</v>
      </c>
    </row>
    <row r="1319" spans="1:8" x14ac:dyDescent="0.3">
      <c r="A1319" t="s">
        <v>403</v>
      </c>
      <c r="B1319" t="s">
        <v>404</v>
      </c>
      <c r="C1319" t="s">
        <v>315</v>
      </c>
      <c r="D1319" t="s">
        <v>315</v>
      </c>
      <c r="E1319" t="s">
        <v>728</v>
      </c>
      <c r="F1319">
        <v>1</v>
      </c>
      <c r="G1319" s="4">
        <v>414000</v>
      </c>
      <c r="H1319" s="4">
        <v>931500</v>
      </c>
    </row>
    <row r="1320" spans="1:8" x14ac:dyDescent="0.3">
      <c r="A1320" t="s">
        <v>71</v>
      </c>
      <c r="B1320" t="s">
        <v>72</v>
      </c>
      <c r="C1320" t="s">
        <v>58</v>
      </c>
      <c r="D1320" t="s">
        <v>58</v>
      </c>
      <c r="E1320" t="s">
        <v>483</v>
      </c>
      <c r="F1320">
        <v>2</v>
      </c>
      <c r="G1320" s="4">
        <v>414000</v>
      </c>
      <c r="H1320" s="4">
        <v>931500</v>
      </c>
    </row>
    <row r="1321" spans="1:8" x14ac:dyDescent="0.3">
      <c r="A1321" t="s">
        <v>14</v>
      </c>
      <c r="B1321" t="s">
        <v>15</v>
      </c>
      <c r="C1321" t="s">
        <v>16</v>
      </c>
      <c r="D1321" t="s">
        <v>16</v>
      </c>
      <c r="E1321" t="s">
        <v>1036</v>
      </c>
      <c r="F1321">
        <v>1</v>
      </c>
      <c r="G1321" s="4">
        <v>414000</v>
      </c>
      <c r="H1321" s="4">
        <v>931500</v>
      </c>
    </row>
    <row r="1322" spans="1:8" x14ac:dyDescent="0.3">
      <c r="A1322" t="s">
        <v>125</v>
      </c>
      <c r="B1322" t="s">
        <v>126</v>
      </c>
      <c r="C1322" t="s">
        <v>46</v>
      </c>
      <c r="D1322" t="s">
        <v>46</v>
      </c>
      <c r="E1322" t="s">
        <v>782</v>
      </c>
      <c r="F1322">
        <v>1</v>
      </c>
      <c r="G1322" s="4">
        <v>414000</v>
      </c>
      <c r="H1322" s="4">
        <v>931500</v>
      </c>
    </row>
    <row r="1323" spans="1:8" x14ac:dyDescent="0.3">
      <c r="A1323" t="s">
        <v>86</v>
      </c>
      <c r="B1323" t="s">
        <v>87</v>
      </c>
      <c r="C1323" t="s">
        <v>88</v>
      </c>
      <c r="D1323" t="s">
        <v>88</v>
      </c>
      <c r="E1323" t="s">
        <v>541</v>
      </c>
      <c r="F1323">
        <v>1</v>
      </c>
      <c r="G1323" s="4">
        <v>413000</v>
      </c>
      <c r="H1323" s="4">
        <v>929250</v>
      </c>
    </row>
    <row r="1324" spans="1:8" x14ac:dyDescent="0.3">
      <c r="A1324" t="s">
        <v>158</v>
      </c>
      <c r="B1324" t="s">
        <v>159</v>
      </c>
      <c r="C1324" t="s">
        <v>134</v>
      </c>
      <c r="D1324" t="s">
        <v>134</v>
      </c>
      <c r="E1324" t="s">
        <v>483</v>
      </c>
      <c r="F1324">
        <v>1</v>
      </c>
      <c r="G1324" s="4">
        <v>412000</v>
      </c>
      <c r="H1324" s="4">
        <v>927000</v>
      </c>
    </row>
    <row r="1325" spans="1:8" x14ac:dyDescent="0.3">
      <c r="A1325" t="s">
        <v>322</v>
      </c>
      <c r="B1325" t="s">
        <v>323</v>
      </c>
      <c r="C1325" t="s">
        <v>93</v>
      </c>
      <c r="D1325" t="s">
        <v>93</v>
      </c>
      <c r="E1325" t="s">
        <v>1037</v>
      </c>
      <c r="F1325">
        <v>1</v>
      </c>
      <c r="G1325" s="4">
        <v>410000</v>
      </c>
      <c r="H1325" s="4">
        <v>922500</v>
      </c>
    </row>
    <row r="1326" spans="1:8" x14ac:dyDescent="0.3">
      <c r="A1326" t="s">
        <v>21</v>
      </c>
      <c r="B1326" t="s">
        <v>22</v>
      </c>
      <c r="C1326" t="s">
        <v>8</v>
      </c>
      <c r="D1326" t="s">
        <v>8</v>
      </c>
      <c r="E1326" t="s">
        <v>1038</v>
      </c>
      <c r="F1326">
        <v>1</v>
      </c>
      <c r="G1326" s="4">
        <v>409000</v>
      </c>
      <c r="H1326" s="4">
        <v>920250</v>
      </c>
    </row>
    <row r="1327" spans="1:8" x14ac:dyDescent="0.3">
      <c r="A1327" t="s">
        <v>71</v>
      </c>
      <c r="B1327" t="s">
        <v>72</v>
      </c>
      <c r="C1327" t="s">
        <v>58</v>
      </c>
      <c r="D1327" t="s">
        <v>58</v>
      </c>
      <c r="E1327" t="s">
        <v>1039</v>
      </c>
      <c r="F1327">
        <v>1</v>
      </c>
      <c r="G1327" s="4">
        <v>409000</v>
      </c>
      <c r="H1327" s="4">
        <v>920250</v>
      </c>
    </row>
    <row r="1328" spans="1:8" x14ac:dyDescent="0.3">
      <c r="A1328" t="s">
        <v>86</v>
      </c>
      <c r="B1328" t="s">
        <v>87</v>
      </c>
      <c r="C1328" t="s">
        <v>88</v>
      </c>
      <c r="D1328" t="s">
        <v>88</v>
      </c>
      <c r="E1328" t="s">
        <v>1040</v>
      </c>
      <c r="F1328">
        <v>1</v>
      </c>
      <c r="G1328" s="4">
        <v>408000</v>
      </c>
      <c r="H1328" s="4">
        <v>918000</v>
      </c>
    </row>
    <row r="1329" spans="1:8" x14ac:dyDescent="0.3">
      <c r="A1329" t="s">
        <v>122</v>
      </c>
      <c r="B1329" t="s">
        <v>123</v>
      </c>
      <c r="C1329" t="s">
        <v>124</v>
      </c>
      <c r="D1329" t="s">
        <v>124</v>
      </c>
      <c r="E1329" t="s">
        <v>1041</v>
      </c>
      <c r="F1329">
        <v>1</v>
      </c>
      <c r="G1329" s="4">
        <v>408000</v>
      </c>
      <c r="H1329" s="4">
        <v>918000</v>
      </c>
    </row>
    <row r="1330" spans="1:8" x14ac:dyDescent="0.3">
      <c r="A1330" t="s">
        <v>77</v>
      </c>
      <c r="B1330" t="s">
        <v>78</v>
      </c>
      <c r="C1330" t="s">
        <v>8</v>
      </c>
      <c r="D1330" t="s">
        <v>8</v>
      </c>
      <c r="E1330" t="s">
        <v>603</v>
      </c>
      <c r="F1330">
        <v>1</v>
      </c>
      <c r="G1330" s="4">
        <v>407000</v>
      </c>
      <c r="H1330" s="4">
        <v>915750</v>
      </c>
    </row>
    <row r="1331" spans="1:8" x14ac:dyDescent="0.3">
      <c r="A1331" t="s">
        <v>190</v>
      </c>
      <c r="B1331" t="s">
        <v>191</v>
      </c>
      <c r="C1331" t="s">
        <v>124</v>
      </c>
      <c r="D1331" t="s">
        <v>124</v>
      </c>
      <c r="E1331" t="s">
        <v>1042</v>
      </c>
      <c r="F1331">
        <v>1</v>
      </c>
      <c r="G1331" s="4">
        <v>405000</v>
      </c>
      <c r="H1331" s="4">
        <v>911250</v>
      </c>
    </row>
    <row r="1332" spans="1:8" x14ac:dyDescent="0.3">
      <c r="A1332" t="s">
        <v>184</v>
      </c>
      <c r="B1332" t="s">
        <v>185</v>
      </c>
      <c r="C1332" t="s">
        <v>46</v>
      </c>
      <c r="D1332" t="s">
        <v>46</v>
      </c>
      <c r="E1332" t="s">
        <v>618</v>
      </c>
      <c r="F1332">
        <v>1</v>
      </c>
      <c r="G1332" s="4">
        <v>405000</v>
      </c>
      <c r="H1332" s="4">
        <v>911250</v>
      </c>
    </row>
    <row r="1333" spans="1:8" x14ac:dyDescent="0.3">
      <c r="A1333" t="s">
        <v>248</v>
      </c>
      <c r="B1333" t="s">
        <v>249</v>
      </c>
      <c r="C1333" t="s">
        <v>13</v>
      </c>
      <c r="D1333" t="s">
        <v>13</v>
      </c>
      <c r="E1333" t="s">
        <v>845</v>
      </c>
      <c r="F1333">
        <v>1</v>
      </c>
      <c r="G1333" s="4">
        <v>404000</v>
      </c>
      <c r="H1333" s="4">
        <v>909000</v>
      </c>
    </row>
    <row r="1334" spans="1:8" x14ac:dyDescent="0.3">
      <c r="A1334" t="s">
        <v>311</v>
      </c>
      <c r="B1334" t="s">
        <v>312</v>
      </c>
      <c r="C1334" t="s">
        <v>225</v>
      </c>
      <c r="D1334" t="s">
        <v>225</v>
      </c>
      <c r="E1334" t="s">
        <v>517</v>
      </c>
      <c r="F1334">
        <v>1</v>
      </c>
      <c r="G1334" s="4">
        <v>404000</v>
      </c>
      <c r="H1334" s="4">
        <v>909000</v>
      </c>
    </row>
    <row r="1335" spans="1:8" x14ac:dyDescent="0.3">
      <c r="A1335" t="s">
        <v>14</v>
      </c>
      <c r="B1335" t="s">
        <v>15</v>
      </c>
      <c r="C1335" t="s">
        <v>16</v>
      </c>
      <c r="D1335" t="s">
        <v>162</v>
      </c>
      <c r="E1335" t="s">
        <v>673</v>
      </c>
      <c r="F1335">
        <v>1</v>
      </c>
      <c r="G1335" s="4">
        <v>403000</v>
      </c>
      <c r="H1335" s="4">
        <v>906750</v>
      </c>
    </row>
    <row r="1336" spans="1:8" x14ac:dyDescent="0.3">
      <c r="A1336" t="s">
        <v>44</v>
      </c>
      <c r="B1336" t="s">
        <v>45</v>
      </c>
      <c r="C1336" t="s">
        <v>46</v>
      </c>
      <c r="D1336" t="s">
        <v>46</v>
      </c>
      <c r="E1336" t="s">
        <v>716</v>
      </c>
      <c r="F1336">
        <v>1</v>
      </c>
      <c r="G1336" s="4">
        <v>403000</v>
      </c>
      <c r="H1336" s="4">
        <v>906750</v>
      </c>
    </row>
    <row r="1337" spans="1:8" x14ac:dyDescent="0.3">
      <c r="A1337" t="s">
        <v>130</v>
      </c>
      <c r="B1337" t="s">
        <v>131</v>
      </c>
      <c r="C1337" t="s">
        <v>8</v>
      </c>
      <c r="D1337" t="s">
        <v>8</v>
      </c>
      <c r="E1337" t="s">
        <v>1043</v>
      </c>
      <c r="F1337">
        <v>2</v>
      </c>
      <c r="G1337" s="4">
        <v>402000</v>
      </c>
      <c r="H1337" s="4">
        <v>904500</v>
      </c>
    </row>
    <row r="1338" spans="1:8" x14ac:dyDescent="0.3">
      <c r="A1338" t="s">
        <v>201</v>
      </c>
      <c r="B1338" t="s">
        <v>202</v>
      </c>
      <c r="C1338" t="s">
        <v>151</v>
      </c>
      <c r="D1338" t="s">
        <v>151</v>
      </c>
      <c r="E1338" t="s">
        <v>858</v>
      </c>
      <c r="F1338">
        <v>1</v>
      </c>
      <c r="G1338" s="4">
        <v>400000</v>
      </c>
      <c r="H1338" s="4">
        <v>900000</v>
      </c>
    </row>
    <row r="1339" spans="1:8" x14ac:dyDescent="0.3">
      <c r="A1339" t="s">
        <v>347</v>
      </c>
      <c r="B1339" t="s">
        <v>348</v>
      </c>
      <c r="C1339" t="s">
        <v>40</v>
      </c>
      <c r="D1339" t="s">
        <v>40</v>
      </c>
      <c r="E1339" t="s">
        <v>1044</v>
      </c>
      <c r="F1339">
        <v>1</v>
      </c>
      <c r="G1339" s="4">
        <v>400000</v>
      </c>
      <c r="H1339" s="4">
        <v>900000</v>
      </c>
    </row>
    <row r="1340" spans="1:8" x14ac:dyDescent="0.3">
      <c r="A1340" t="s">
        <v>19</v>
      </c>
      <c r="B1340" t="s">
        <v>20</v>
      </c>
      <c r="C1340" t="s">
        <v>13</v>
      </c>
      <c r="D1340" t="s">
        <v>13</v>
      </c>
      <c r="E1340" t="s">
        <v>659</v>
      </c>
      <c r="F1340">
        <v>1</v>
      </c>
      <c r="G1340" s="4">
        <v>399000</v>
      </c>
      <c r="H1340" s="4">
        <v>897750</v>
      </c>
    </row>
    <row r="1341" spans="1:8" x14ac:dyDescent="0.3">
      <c r="A1341" t="s">
        <v>354</v>
      </c>
      <c r="B1341" t="s">
        <v>355</v>
      </c>
      <c r="C1341" t="s">
        <v>315</v>
      </c>
      <c r="D1341" t="s">
        <v>315</v>
      </c>
      <c r="E1341" t="s">
        <v>950</v>
      </c>
      <c r="F1341">
        <v>1</v>
      </c>
      <c r="G1341" s="4">
        <v>399000</v>
      </c>
      <c r="H1341" s="4">
        <v>897750</v>
      </c>
    </row>
    <row r="1342" spans="1:8" x14ac:dyDescent="0.3">
      <c r="A1342" t="s">
        <v>11</v>
      </c>
      <c r="B1342" t="s">
        <v>12</v>
      </c>
      <c r="C1342" t="s">
        <v>13</v>
      </c>
      <c r="D1342" t="s">
        <v>13</v>
      </c>
      <c r="E1342" t="s">
        <v>794</v>
      </c>
      <c r="F1342">
        <v>1</v>
      </c>
      <c r="G1342" s="4">
        <v>398000</v>
      </c>
      <c r="H1342" s="4">
        <v>895500</v>
      </c>
    </row>
    <row r="1343" spans="1:8" x14ac:dyDescent="0.3">
      <c r="A1343" t="s">
        <v>160</v>
      </c>
      <c r="B1343" t="s">
        <v>161</v>
      </c>
      <c r="C1343" t="s">
        <v>162</v>
      </c>
      <c r="D1343" t="s">
        <v>162</v>
      </c>
      <c r="E1343" t="s">
        <v>612</v>
      </c>
      <c r="F1343">
        <v>1</v>
      </c>
      <c r="G1343" s="4">
        <v>397000</v>
      </c>
      <c r="H1343" s="4">
        <v>893250</v>
      </c>
    </row>
    <row r="1344" spans="1:8" x14ac:dyDescent="0.3">
      <c r="A1344" t="s">
        <v>257</v>
      </c>
      <c r="B1344" t="s">
        <v>258</v>
      </c>
      <c r="C1344" t="s">
        <v>129</v>
      </c>
      <c r="D1344" t="s">
        <v>129</v>
      </c>
      <c r="E1344" t="s">
        <v>672</v>
      </c>
      <c r="F1344">
        <v>2</v>
      </c>
      <c r="G1344" s="4">
        <v>396000</v>
      </c>
      <c r="H1344" s="4">
        <v>891000</v>
      </c>
    </row>
    <row r="1345" spans="1:8" x14ac:dyDescent="0.3">
      <c r="A1345" t="s">
        <v>246</v>
      </c>
      <c r="B1345" t="s">
        <v>247</v>
      </c>
      <c r="C1345" t="s">
        <v>121</v>
      </c>
      <c r="D1345" t="s">
        <v>121</v>
      </c>
      <c r="E1345" t="s">
        <v>1045</v>
      </c>
      <c r="F1345">
        <v>1</v>
      </c>
      <c r="G1345" s="4">
        <v>396000</v>
      </c>
      <c r="H1345" s="4">
        <v>891000</v>
      </c>
    </row>
    <row r="1346" spans="1:8" x14ac:dyDescent="0.3">
      <c r="A1346" t="s">
        <v>26</v>
      </c>
      <c r="B1346" t="s">
        <v>27</v>
      </c>
      <c r="C1346" t="s">
        <v>28</v>
      </c>
      <c r="D1346" t="s">
        <v>28</v>
      </c>
      <c r="E1346" t="s">
        <v>545</v>
      </c>
      <c r="F1346">
        <v>2</v>
      </c>
      <c r="G1346" s="4">
        <v>396000</v>
      </c>
      <c r="H1346" s="4">
        <v>891000</v>
      </c>
    </row>
    <row r="1347" spans="1:8" x14ac:dyDescent="0.3">
      <c r="A1347" t="s">
        <v>11</v>
      </c>
      <c r="B1347" t="s">
        <v>12</v>
      </c>
      <c r="C1347" t="s">
        <v>13</v>
      </c>
      <c r="D1347" t="s">
        <v>13</v>
      </c>
      <c r="E1347" t="s">
        <v>1046</v>
      </c>
      <c r="F1347">
        <v>1</v>
      </c>
      <c r="G1347" s="4">
        <v>395000</v>
      </c>
      <c r="H1347" s="4">
        <v>888750</v>
      </c>
    </row>
    <row r="1348" spans="1:8" x14ac:dyDescent="0.3">
      <c r="A1348" t="s">
        <v>139</v>
      </c>
      <c r="B1348" t="s">
        <v>140</v>
      </c>
      <c r="C1348" t="s">
        <v>93</v>
      </c>
      <c r="D1348" t="s">
        <v>151</v>
      </c>
      <c r="E1348" t="s">
        <v>631</v>
      </c>
      <c r="F1348">
        <v>1</v>
      </c>
      <c r="G1348" s="4">
        <v>395000</v>
      </c>
      <c r="H1348" s="4">
        <v>888750</v>
      </c>
    </row>
    <row r="1349" spans="1:8" x14ac:dyDescent="0.3">
      <c r="A1349" t="s">
        <v>293</v>
      </c>
      <c r="B1349" t="s">
        <v>294</v>
      </c>
      <c r="C1349" t="s">
        <v>143</v>
      </c>
      <c r="D1349" t="s">
        <v>143</v>
      </c>
      <c r="E1349" t="s">
        <v>1047</v>
      </c>
      <c r="F1349">
        <v>1</v>
      </c>
      <c r="G1349" s="4">
        <v>394000</v>
      </c>
      <c r="H1349" s="4">
        <v>886500</v>
      </c>
    </row>
    <row r="1350" spans="1:8" x14ac:dyDescent="0.3">
      <c r="A1350" t="s">
        <v>6</v>
      </c>
      <c r="B1350" t="s">
        <v>7</v>
      </c>
      <c r="C1350" t="s">
        <v>8</v>
      </c>
      <c r="D1350" t="s">
        <v>8</v>
      </c>
      <c r="E1350" t="s">
        <v>519</v>
      </c>
      <c r="F1350">
        <v>1</v>
      </c>
      <c r="G1350" s="4">
        <v>394000</v>
      </c>
      <c r="H1350" s="4">
        <v>886500</v>
      </c>
    </row>
    <row r="1351" spans="1:8" x14ac:dyDescent="0.3">
      <c r="A1351" t="s">
        <v>275</v>
      </c>
      <c r="B1351" t="s">
        <v>276</v>
      </c>
      <c r="C1351" t="s">
        <v>165</v>
      </c>
      <c r="D1351" t="s">
        <v>177</v>
      </c>
      <c r="E1351" t="s">
        <v>1048</v>
      </c>
      <c r="F1351">
        <v>1</v>
      </c>
      <c r="G1351" s="4">
        <v>392000</v>
      </c>
      <c r="H1351" s="4">
        <v>882000</v>
      </c>
    </row>
    <row r="1352" spans="1:8" x14ac:dyDescent="0.3">
      <c r="A1352" t="s">
        <v>244</v>
      </c>
      <c r="B1352" t="s">
        <v>245</v>
      </c>
      <c r="C1352" t="s">
        <v>217</v>
      </c>
      <c r="D1352" t="s">
        <v>217</v>
      </c>
      <c r="E1352" t="s">
        <v>1049</v>
      </c>
      <c r="F1352">
        <v>1</v>
      </c>
      <c r="G1352" s="4">
        <v>390000</v>
      </c>
      <c r="H1352" s="4">
        <v>877500</v>
      </c>
    </row>
    <row r="1353" spans="1:8" x14ac:dyDescent="0.3">
      <c r="A1353" t="s">
        <v>26</v>
      </c>
      <c r="B1353" t="s">
        <v>27</v>
      </c>
      <c r="C1353" t="s">
        <v>28</v>
      </c>
      <c r="D1353" t="s">
        <v>28</v>
      </c>
      <c r="E1353" t="s">
        <v>1050</v>
      </c>
      <c r="F1353">
        <v>1</v>
      </c>
      <c r="G1353" s="4">
        <v>390000</v>
      </c>
      <c r="H1353" s="4">
        <v>877500</v>
      </c>
    </row>
    <row r="1354" spans="1:8" x14ac:dyDescent="0.3">
      <c r="A1354" t="s">
        <v>19</v>
      </c>
      <c r="B1354" t="s">
        <v>20</v>
      </c>
      <c r="C1354" t="s">
        <v>13</v>
      </c>
      <c r="D1354" t="s">
        <v>13</v>
      </c>
      <c r="E1354" t="s">
        <v>713</v>
      </c>
      <c r="F1354">
        <v>1</v>
      </c>
      <c r="G1354" s="4">
        <v>389000</v>
      </c>
      <c r="H1354" s="4">
        <v>875250</v>
      </c>
    </row>
    <row r="1355" spans="1:8" x14ac:dyDescent="0.3">
      <c r="A1355" t="s">
        <v>109</v>
      </c>
      <c r="B1355" t="s">
        <v>110</v>
      </c>
      <c r="C1355" t="s">
        <v>13</v>
      </c>
      <c r="D1355" t="s">
        <v>13</v>
      </c>
      <c r="E1355" t="s">
        <v>527</v>
      </c>
      <c r="F1355">
        <v>1</v>
      </c>
      <c r="G1355" s="4">
        <v>388000</v>
      </c>
      <c r="H1355" s="4">
        <v>873000</v>
      </c>
    </row>
    <row r="1356" spans="1:8" x14ac:dyDescent="0.3">
      <c r="A1356" t="s">
        <v>14</v>
      </c>
      <c r="B1356" t="s">
        <v>15</v>
      </c>
      <c r="C1356" t="s">
        <v>16</v>
      </c>
      <c r="D1356" t="s">
        <v>16</v>
      </c>
      <c r="E1356" t="s">
        <v>1051</v>
      </c>
      <c r="F1356">
        <v>1</v>
      </c>
      <c r="G1356" s="4">
        <v>388000</v>
      </c>
      <c r="H1356" s="4">
        <v>873000</v>
      </c>
    </row>
    <row r="1357" spans="1:8" x14ac:dyDescent="0.3">
      <c r="A1357" t="s">
        <v>187</v>
      </c>
      <c r="B1357" t="s">
        <v>188</v>
      </c>
      <c r="C1357" t="s">
        <v>189</v>
      </c>
      <c r="D1357" t="s">
        <v>189</v>
      </c>
      <c r="E1357" t="s">
        <v>530</v>
      </c>
      <c r="F1357">
        <v>1</v>
      </c>
      <c r="G1357" s="4">
        <v>386000</v>
      </c>
      <c r="H1357" s="4">
        <v>868500</v>
      </c>
    </row>
    <row r="1358" spans="1:8" x14ac:dyDescent="0.3">
      <c r="A1358" t="s">
        <v>199</v>
      </c>
      <c r="B1358" t="s">
        <v>200</v>
      </c>
      <c r="C1358" t="s">
        <v>37</v>
      </c>
      <c r="D1358" t="s">
        <v>37</v>
      </c>
      <c r="E1358" t="s">
        <v>931</v>
      </c>
      <c r="F1358">
        <v>1</v>
      </c>
      <c r="G1358" s="4">
        <v>384000</v>
      </c>
      <c r="H1358" s="4">
        <v>864000</v>
      </c>
    </row>
    <row r="1359" spans="1:8" x14ac:dyDescent="0.3">
      <c r="A1359" t="s">
        <v>125</v>
      </c>
      <c r="B1359" t="s">
        <v>126</v>
      </c>
      <c r="C1359" t="s">
        <v>46</v>
      </c>
      <c r="D1359" t="s">
        <v>46</v>
      </c>
      <c r="E1359" t="s">
        <v>1052</v>
      </c>
      <c r="F1359">
        <v>1</v>
      </c>
      <c r="G1359" s="4">
        <v>383000</v>
      </c>
      <c r="H1359" s="4">
        <v>861750</v>
      </c>
    </row>
    <row r="1360" spans="1:8" x14ac:dyDescent="0.3">
      <c r="A1360" t="s">
        <v>154</v>
      </c>
      <c r="B1360" t="s">
        <v>155</v>
      </c>
      <c r="C1360" t="s">
        <v>96</v>
      </c>
      <c r="D1360" t="s">
        <v>96</v>
      </c>
      <c r="E1360" t="s">
        <v>654</v>
      </c>
      <c r="F1360">
        <v>1</v>
      </c>
      <c r="G1360" s="4">
        <v>381000</v>
      </c>
      <c r="H1360" s="4">
        <v>857250</v>
      </c>
    </row>
    <row r="1361" spans="1:8" x14ac:dyDescent="0.3">
      <c r="A1361" t="s">
        <v>14</v>
      </c>
      <c r="B1361" t="s">
        <v>15</v>
      </c>
      <c r="C1361" t="s">
        <v>16</v>
      </c>
      <c r="D1361" t="s">
        <v>16</v>
      </c>
      <c r="E1361" t="s">
        <v>1053</v>
      </c>
      <c r="F1361">
        <v>1</v>
      </c>
      <c r="G1361" s="4">
        <v>381000</v>
      </c>
      <c r="H1361" s="4">
        <v>857250</v>
      </c>
    </row>
    <row r="1362" spans="1:8" x14ac:dyDescent="0.3">
      <c r="A1362" t="s">
        <v>73</v>
      </c>
      <c r="B1362" t="s">
        <v>74</v>
      </c>
      <c r="C1362" t="s">
        <v>31</v>
      </c>
      <c r="D1362" t="s">
        <v>31</v>
      </c>
      <c r="E1362" t="s">
        <v>474</v>
      </c>
      <c r="F1362">
        <v>1</v>
      </c>
      <c r="G1362" s="4">
        <v>380000</v>
      </c>
      <c r="H1362" s="4">
        <v>855000</v>
      </c>
    </row>
    <row r="1363" spans="1:8" x14ac:dyDescent="0.3">
      <c r="A1363" t="s">
        <v>137</v>
      </c>
      <c r="B1363" t="s">
        <v>138</v>
      </c>
      <c r="C1363" t="s">
        <v>100</v>
      </c>
      <c r="D1363" t="s">
        <v>100</v>
      </c>
      <c r="E1363" t="s">
        <v>696</v>
      </c>
      <c r="F1363">
        <v>1</v>
      </c>
      <c r="G1363" s="4">
        <v>380000</v>
      </c>
      <c r="H1363" s="4">
        <v>855000</v>
      </c>
    </row>
    <row r="1364" spans="1:8" x14ac:dyDescent="0.3">
      <c r="A1364" t="s">
        <v>158</v>
      </c>
      <c r="B1364" t="s">
        <v>159</v>
      </c>
      <c r="C1364" t="s">
        <v>134</v>
      </c>
      <c r="D1364" t="s">
        <v>134</v>
      </c>
      <c r="E1364" t="s">
        <v>979</v>
      </c>
      <c r="F1364">
        <v>1</v>
      </c>
      <c r="G1364" s="4">
        <v>380000</v>
      </c>
      <c r="H1364" s="4">
        <v>855000</v>
      </c>
    </row>
    <row r="1365" spans="1:8" x14ac:dyDescent="0.3">
      <c r="A1365" t="s">
        <v>38</v>
      </c>
      <c r="B1365" t="s">
        <v>39</v>
      </c>
      <c r="C1365" t="s">
        <v>40</v>
      </c>
      <c r="D1365" t="s">
        <v>40</v>
      </c>
      <c r="E1365" t="s">
        <v>772</v>
      </c>
      <c r="F1365">
        <v>1</v>
      </c>
      <c r="G1365" s="4">
        <v>377000</v>
      </c>
      <c r="H1365" s="4">
        <v>848250</v>
      </c>
    </row>
    <row r="1366" spans="1:8" x14ac:dyDescent="0.3">
      <c r="A1366" t="s">
        <v>23</v>
      </c>
      <c r="B1366" t="s">
        <v>24</v>
      </c>
      <c r="C1366" t="s">
        <v>25</v>
      </c>
      <c r="D1366" t="s">
        <v>170</v>
      </c>
      <c r="E1366" t="s">
        <v>697</v>
      </c>
      <c r="F1366">
        <v>1</v>
      </c>
      <c r="G1366" s="4">
        <v>376000</v>
      </c>
      <c r="H1366" s="4">
        <v>846000</v>
      </c>
    </row>
    <row r="1367" spans="1:8" x14ac:dyDescent="0.3">
      <c r="A1367" t="s">
        <v>405</v>
      </c>
      <c r="B1367" t="s">
        <v>406</v>
      </c>
      <c r="C1367" t="s">
        <v>177</v>
      </c>
      <c r="D1367" t="s">
        <v>177</v>
      </c>
      <c r="E1367" t="s">
        <v>538</v>
      </c>
      <c r="F1367">
        <v>1</v>
      </c>
      <c r="G1367" s="4">
        <v>374000</v>
      </c>
      <c r="H1367" s="4">
        <v>841500</v>
      </c>
    </row>
    <row r="1368" spans="1:8" x14ac:dyDescent="0.3">
      <c r="A1368" t="s">
        <v>91</v>
      </c>
      <c r="B1368" t="s">
        <v>92</v>
      </c>
      <c r="C1368" t="s">
        <v>93</v>
      </c>
      <c r="D1368" t="s">
        <v>93</v>
      </c>
      <c r="E1368" t="s">
        <v>1054</v>
      </c>
      <c r="F1368">
        <v>1</v>
      </c>
      <c r="G1368" s="4">
        <v>374000</v>
      </c>
      <c r="H1368" s="4">
        <v>841500</v>
      </c>
    </row>
    <row r="1369" spans="1:8" x14ac:dyDescent="0.3">
      <c r="A1369" t="s">
        <v>395</v>
      </c>
      <c r="B1369" t="s">
        <v>396</v>
      </c>
      <c r="C1369" t="s">
        <v>165</v>
      </c>
      <c r="D1369" t="s">
        <v>165</v>
      </c>
      <c r="E1369" t="s">
        <v>1055</v>
      </c>
      <c r="F1369">
        <v>1</v>
      </c>
      <c r="G1369" s="4">
        <v>374000</v>
      </c>
      <c r="H1369" s="4">
        <v>841500</v>
      </c>
    </row>
    <row r="1370" spans="1:8" x14ac:dyDescent="0.3">
      <c r="A1370" t="s">
        <v>345</v>
      </c>
      <c r="B1370" t="s">
        <v>346</v>
      </c>
      <c r="C1370" t="s">
        <v>162</v>
      </c>
      <c r="D1370" t="s">
        <v>162</v>
      </c>
      <c r="E1370" t="s">
        <v>559</v>
      </c>
      <c r="F1370">
        <v>1</v>
      </c>
      <c r="G1370" s="4">
        <v>373000</v>
      </c>
      <c r="H1370" s="4">
        <v>839250</v>
      </c>
    </row>
    <row r="1371" spans="1:8" x14ac:dyDescent="0.3">
      <c r="A1371" t="s">
        <v>29</v>
      </c>
      <c r="B1371" t="s">
        <v>30</v>
      </c>
      <c r="C1371" t="s">
        <v>31</v>
      </c>
      <c r="D1371" t="s">
        <v>31</v>
      </c>
      <c r="E1371" t="s">
        <v>865</v>
      </c>
      <c r="F1371">
        <v>1</v>
      </c>
      <c r="G1371" s="4">
        <v>373000</v>
      </c>
      <c r="H1371" s="4">
        <v>839250</v>
      </c>
    </row>
    <row r="1372" spans="1:8" x14ac:dyDescent="0.3">
      <c r="A1372" t="s">
        <v>41</v>
      </c>
      <c r="B1372" t="s">
        <v>42</v>
      </c>
      <c r="C1372" t="s">
        <v>43</v>
      </c>
      <c r="D1372" t="s">
        <v>228</v>
      </c>
      <c r="E1372" t="s">
        <v>923</v>
      </c>
      <c r="F1372">
        <v>1</v>
      </c>
      <c r="G1372" s="4">
        <v>373000</v>
      </c>
      <c r="H1372" s="4">
        <v>839250</v>
      </c>
    </row>
    <row r="1373" spans="1:8" x14ac:dyDescent="0.3">
      <c r="A1373" t="s">
        <v>264</v>
      </c>
      <c r="B1373" t="s">
        <v>265</v>
      </c>
      <c r="C1373" t="s">
        <v>8</v>
      </c>
      <c r="D1373" t="s">
        <v>8</v>
      </c>
      <c r="E1373" t="s">
        <v>450</v>
      </c>
      <c r="F1373">
        <v>1</v>
      </c>
      <c r="G1373" s="4">
        <v>372000</v>
      </c>
      <c r="H1373" s="4">
        <v>837000</v>
      </c>
    </row>
    <row r="1374" spans="1:8" x14ac:dyDescent="0.3">
      <c r="A1374" t="s">
        <v>190</v>
      </c>
      <c r="B1374" t="s">
        <v>191</v>
      </c>
      <c r="C1374" t="s">
        <v>124</v>
      </c>
      <c r="D1374" t="s">
        <v>124</v>
      </c>
      <c r="E1374" t="s">
        <v>439</v>
      </c>
      <c r="F1374">
        <v>1</v>
      </c>
      <c r="G1374" s="4">
        <v>371000</v>
      </c>
      <c r="H1374" s="4">
        <v>834750</v>
      </c>
    </row>
    <row r="1375" spans="1:8" x14ac:dyDescent="0.3">
      <c r="A1375" t="s">
        <v>21</v>
      </c>
      <c r="B1375" t="s">
        <v>22</v>
      </c>
      <c r="C1375" t="s">
        <v>8</v>
      </c>
      <c r="D1375" t="s">
        <v>8</v>
      </c>
      <c r="E1375" t="s">
        <v>1056</v>
      </c>
      <c r="F1375">
        <v>1</v>
      </c>
      <c r="G1375" s="4">
        <v>370000</v>
      </c>
      <c r="H1375" s="4">
        <v>832500</v>
      </c>
    </row>
    <row r="1376" spans="1:8" x14ac:dyDescent="0.3">
      <c r="A1376" t="s">
        <v>71</v>
      </c>
      <c r="B1376" t="s">
        <v>72</v>
      </c>
      <c r="C1376" t="s">
        <v>58</v>
      </c>
      <c r="D1376" t="s">
        <v>58</v>
      </c>
      <c r="E1376" t="s">
        <v>1057</v>
      </c>
      <c r="F1376">
        <v>1</v>
      </c>
      <c r="G1376" s="4">
        <v>370000</v>
      </c>
      <c r="H1376" s="4">
        <v>832500</v>
      </c>
    </row>
    <row r="1377" spans="1:8" x14ac:dyDescent="0.3">
      <c r="A1377" t="s">
        <v>409</v>
      </c>
      <c r="B1377" t="s">
        <v>198</v>
      </c>
      <c r="C1377" t="s">
        <v>16</v>
      </c>
      <c r="D1377" t="s">
        <v>16</v>
      </c>
      <c r="E1377" t="s">
        <v>713</v>
      </c>
      <c r="F1377">
        <v>1</v>
      </c>
      <c r="G1377" s="4">
        <v>370000</v>
      </c>
      <c r="H1377" s="4">
        <v>832500</v>
      </c>
    </row>
    <row r="1378" spans="1:8" x14ac:dyDescent="0.3">
      <c r="A1378" t="s">
        <v>26</v>
      </c>
      <c r="B1378" t="s">
        <v>27</v>
      </c>
      <c r="C1378" t="s">
        <v>28</v>
      </c>
      <c r="D1378" t="s">
        <v>58</v>
      </c>
      <c r="E1378" t="s">
        <v>500</v>
      </c>
      <c r="F1378">
        <v>1</v>
      </c>
      <c r="G1378" s="4">
        <v>369000</v>
      </c>
      <c r="H1378" s="4">
        <v>830250</v>
      </c>
    </row>
    <row r="1379" spans="1:8" x14ac:dyDescent="0.3">
      <c r="A1379" t="s">
        <v>75</v>
      </c>
      <c r="B1379" t="s">
        <v>76</v>
      </c>
      <c r="C1379" t="s">
        <v>25</v>
      </c>
      <c r="D1379" t="s">
        <v>25</v>
      </c>
      <c r="E1379" t="s">
        <v>758</v>
      </c>
      <c r="F1379">
        <v>1</v>
      </c>
      <c r="G1379" s="4">
        <v>368000</v>
      </c>
      <c r="H1379" s="4">
        <v>828000</v>
      </c>
    </row>
    <row r="1380" spans="1:8" x14ac:dyDescent="0.3">
      <c r="A1380" t="s">
        <v>106</v>
      </c>
      <c r="B1380" t="s">
        <v>107</v>
      </c>
      <c r="C1380" t="s">
        <v>8</v>
      </c>
      <c r="D1380" t="s">
        <v>8</v>
      </c>
      <c r="E1380" t="s">
        <v>448</v>
      </c>
      <c r="F1380">
        <v>1</v>
      </c>
      <c r="G1380" s="4">
        <v>367000</v>
      </c>
      <c r="H1380" s="4">
        <v>825750</v>
      </c>
    </row>
    <row r="1381" spans="1:8" x14ac:dyDescent="0.3">
      <c r="A1381" t="s">
        <v>19</v>
      </c>
      <c r="B1381" t="s">
        <v>20</v>
      </c>
      <c r="C1381" t="s">
        <v>13</v>
      </c>
      <c r="D1381" t="s">
        <v>93</v>
      </c>
      <c r="E1381" t="s">
        <v>823</v>
      </c>
      <c r="F1381">
        <v>1</v>
      </c>
      <c r="G1381" s="4">
        <v>367000</v>
      </c>
      <c r="H1381" s="4">
        <v>825750</v>
      </c>
    </row>
    <row r="1382" spans="1:8" x14ac:dyDescent="0.3">
      <c r="A1382" t="s">
        <v>91</v>
      </c>
      <c r="B1382" t="s">
        <v>92</v>
      </c>
      <c r="C1382" t="s">
        <v>93</v>
      </c>
      <c r="D1382" t="s">
        <v>93</v>
      </c>
      <c r="E1382" t="s">
        <v>914</v>
      </c>
      <c r="F1382">
        <v>2</v>
      </c>
      <c r="G1382" s="4">
        <v>367000</v>
      </c>
      <c r="H1382" s="4">
        <v>825750</v>
      </c>
    </row>
    <row r="1383" spans="1:8" x14ac:dyDescent="0.3">
      <c r="A1383" t="s">
        <v>141</v>
      </c>
      <c r="B1383" t="s">
        <v>142</v>
      </c>
      <c r="C1383" t="s">
        <v>143</v>
      </c>
      <c r="D1383" t="s">
        <v>58</v>
      </c>
      <c r="E1383" t="s">
        <v>900</v>
      </c>
      <c r="F1383">
        <v>1</v>
      </c>
      <c r="G1383" s="4">
        <v>365000</v>
      </c>
      <c r="H1383" s="4">
        <v>821250</v>
      </c>
    </row>
    <row r="1384" spans="1:8" x14ac:dyDescent="0.3">
      <c r="A1384" t="s">
        <v>244</v>
      </c>
      <c r="B1384" t="s">
        <v>245</v>
      </c>
      <c r="C1384" t="s">
        <v>217</v>
      </c>
      <c r="D1384" t="s">
        <v>217</v>
      </c>
      <c r="E1384" t="s">
        <v>762</v>
      </c>
      <c r="F1384">
        <v>1</v>
      </c>
      <c r="G1384" s="4">
        <v>365000</v>
      </c>
      <c r="H1384" s="4">
        <v>821250</v>
      </c>
    </row>
    <row r="1385" spans="1:8" x14ac:dyDescent="0.3">
      <c r="A1385" t="s">
        <v>41</v>
      </c>
      <c r="B1385" t="s">
        <v>42</v>
      </c>
      <c r="C1385" t="s">
        <v>43</v>
      </c>
      <c r="D1385" t="s">
        <v>43</v>
      </c>
      <c r="E1385" t="s">
        <v>1058</v>
      </c>
      <c r="F1385">
        <v>1</v>
      </c>
      <c r="G1385" s="4">
        <v>364000</v>
      </c>
      <c r="H1385" s="4">
        <v>819000</v>
      </c>
    </row>
    <row r="1386" spans="1:8" x14ac:dyDescent="0.3">
      <c r="A1386" t="s">
        <v>106</v>
      </c>
      <c r="B1386" t="s">
        <v>107</v>
      </c>
      <c r="C1386" t="s">
        <v>8</v>
      </c>
      <c r="D1386" t="s">
        <v>8</v>
      </c>
      <c r="E1386" t="s">
        <v>688</v>
      </c>
      <c r="F1386">
        <v>1</v>
      </c>
      <c r="G1386" s="4">
        <v>362000</v>
      </c>
      <c r="H1386" s="4">
        <v>814500</v>
      </c>
    </row>
    <row r="1387" spans="1:8" x14ac:dyDescent="0.3">
      <c r="A1387" t="s">
        <v>266</v>
      </c>
      <c r="B1387" t="s">
        <v>245</v>
      </c>
      <c r="C1387" t="s">
        <v>217</v>
      </c>
      <c r="D1387" t="s">
        <v>217</v>
      </c>
      <c r="E1387" t="s">
        <v>1049</v>
      </c>
      <c r="F1387">
        <v>2</v>
      </c>
      <c r="G1387" s="4">
        <v>357000</v>
      </c>
      <c r="H1387" s="4">
        <v>803250</v>
      </c>
    </row>
    <row r="1388" spans="1:8" x14ac:dyDescent="0.3">
      <c r="A1388" t="s">
        <v>246</v>
      </c>
      <c r="B1388" t="s">
        <v>247</v>
      </c>
      <c r="C1388" t="s">
        <v>121</v>
      </c>
      <c r="D1388" t="s">
        <v>121</v>
      </c>
      <c r="E1388" t="s">
        <v>779</v>
      </c>
      <c r="F1388">
        <v>1</v>
      </c>
      <c r="G1388" s="4">
        <v>356000</v>
      </c>
      <c r="H1388" s="4">
        <v>801000</v>
      </c>
    </row>
    <row r="1389" spans="1:8" x14ac:dyDescent="0.3">
      <c r="A1389" t="s">
        <v>147</v>
      </c>
      <c r="B1389" t="s">
        <v>148</v>
      </c>
      <c r="C1389" t="s">
        <v>121</v>
      </c>
      <c r="D1389" t="s">
        <v>121</v>
      </c>
      <c r="E1389" t="s">
        <v>530</v>
      </c>
      <c r="F1389">
        <v>1</v>
      </c>
      <c r="G1389" s="4">
        <v>355000</v>
      </c>
      <c r="H1389" s="4">
        <v>798750</v>
      </c>
    </row>
    <row r="1390" spans="1:8" x14ac:dyDescent="0.3">
      <c r="A1390" t="s">
        <v>9</v>
      </c>
      <c r="B1390" t="s">
        <v>10</v>
      </c>
      <c r="C1390" t="s">
        <v>8</v>
      </c>
      <c r="D1390" t="s">
        <v>8</v>
      </c>
      <c r="E1390" t="s">
        <v>479</v>
      </c>
      <c r="F1390">
        <v>1</v>
      </c>
      <c r="G1390" s="4">
        <v>354000</v>
      </c>
      <c r="H1390" s="4">
        <v>796500</v>
      </c>
    </row>
    <row r="1391" spans="1:8" x14ac:dyDescent="0.3">
      <c r="A1391" t="s">
        <v>166</v>
      </c>
      <c r="B1391" t="s">
        <v>167</v>
      </c>
      <c r="C1391" t="s">
        <v>8</v>
      </c>
      <c r="D1391" t="s">
        <v>8</v>
      </c>
      <c r="E1391" t="s">
        <v>884</v>
      </c>
      <c r="F1391">
        <v>1</v>
      </c>
      <c r="G1391" s="4">
        <v>352000</v>
      </c>
      <c r="H1391" s="4">
        <v>792000</v>
      </c>
    </row>
    <row r="1392" spans="1:8" x14ac:dyDescent="0.3">
      <c r="A1392" t="s">
        <v>26</v>
      </c>
      <c r="B1392" t="s">
        <v>27</v>
      </c>
      <c r="C1392" t="s">
        <v>28</v>
      </c>
      <c r="D1392" t="s">
        <v>58</v>
      </c>
      <c r="E1392" t="s">
        <v>452</v>
      </c>
      <c r="F1392">
        <v>1</v>
      </c>
      <c r="G1392" s="4">
        <v>352000</v>
      </c>
      <c r="H1392" s="4">
        <v>792000</v>
      </c>
    </row>
    <row r="1393" spans="1:8" x14ac:dyDescent="0.3">
      <c r="A1393" t="s">
        <v>345</v>
      </c>
      <c r="B1393" t="s">
        <v>346</v>
      </c>
      <c r="C1393" t="s">
        <v>162</v>
      </c>
      <c r="D1393" t="s">
        <v>162</v>
      </c>
      <c r="E1393" t="s">
        <v>456</v>
      </c>
      <c r="F1393">
        <v>1</v>
      </c>
      <c r="G1393" s="4">
        <v>350000</v>
      </c>
      <c r="H1393" s="4">
        <v>787500</v>
      </c>
    </row>
    <row r="1394" spans="1:8" x14ac:dyDescent="0.3">
      <c r="A1394" t="s">
        <v>259</v>
      </c>
      <c r="B1394" t="s">
        <v>39</v>
      </c>
      <c r="C1394" t="s">
        <v>40</v>
      </c>
      <c r="D1394" t="s">
        <v>40</v>
      </c>
      <c r="E1394" t="s">
        <v>1059</v>
      </c>
      <c r="F1394">
        <v>1</v>
      </c>
      <c r="G1394" s="4">
        <v>349000</v>
      </c>
      <c r="H1394" s="4">
        <v>785250</v>
      </c>
    </row>
    <row r="1395" spans="1:8" x14ac:dyDescent="0.3">
      <c r="A1395" t="s">
        <v>11</v>
      </c>
      <c r="B1395" t="s">
        <v>12</v>
      </c>
      <c r="C1395" t="s">
        <v>13</v>
      </c>
      <c r="D1395" t="s">
        <v>189</v>
      </c>
      <c r="E1395" t="s">
        <v>1060</v>
      </c>
      <c r="F1395">
        <v>1</v>
      </c>
      <c r="G1395" s="4">
        <v>349000</v>
      </c>
      <c r="H1395" s="4">
        <v>785250</v>
      </c>
    </row>
    <row r="1396" spans="1:8" x14ac:dyDescent="0.3">
      <c r="A1396" t="s">
        <v>332</v>
      </c>
      <c r="B1396" t="s">
        <v>333</v>
      </c>
      <c r="C1396" t="s">
        <v>315</v>
      </c>
      <c r="D1396" t="s">
        <v>315</v>
      </c>
      <c r="E1396" t="s">
        <v>933</v>
      </c>
      <c r="F1396">
        <v>1</v>
      </c>
      <c r="G1396" s="4">
        <v>349000</v>
      </c>
      <c r="H1396" s="4">
        <v>785250</v>
      </c>
    </row>
    <row r="1397" spans="1:8" x14ac:dyDescent="0.3">
      <c r="A1397" t="s">
        <v>135</v>
      </c>
      <c r="B1397" t="s">
        <v>136</v>
      </c>
      <c r="C1397" t="s">
        <v>93</v>
      </c>
      <c r="D1397" t="s">
        <v>93</v>
      </c>
      <c r="E1397" t="s">
        <v>1061</v>
      </c>
      <c r="F1397">
        <v>1</v>
      </c>
      <c r="G1397" s="4">
        <v>348000</v>
      </c>
      <c r="H1397" s="4">
        <v>783000</v>
      </c>
    </row>
    <row r="1398" spans="1:8" x14ac:dyDescent="0.3">
      <c r="A1398" t="s">
        <v>73</v>
      </c>
      <c r="B1398" t="s">
        <v>74</v>
      </c>
      <c r="C1398" t="s">
        <v>31</v>
      </c>
      <c r="D1398" t="s">
        <v>31</v>
      </c>
      <c r="E1398" t="s">
        <v>484</v>
      </c>
      <c r="F1398">
        <v>1</v>
      </c>
      <c r="G1398" s="4">
        <v>347000</v>
      </c>
      <c r="H1398" s="4">
        <v>780750</v>
      </c>
    </row>
    <row r="1399" spans="1:8" x14ac:dyDescent="0.3">
      <c r="A1399" t="s">
        <v>190</v>
      </c>
      <c r="B1399" t="s">
        <v>191</v>
      </c>
      <c r="C1399" t="s">
        <v>124</v>
      </c>
      <c r="D1399" t="s">
        <v>124</v>
      </c>
      <c r="E1399" t="s">
        <v>1062</v>
      </c>
      <c r="F1399">
        <v>1</v>
      </c>
      <c r="G1399" s="4">
        <v>347000</v>
      </c>
      <c r="H1399" s="4">
        <v>780750</v>
      </c>
    </row>
    <row r="1400" spans="1:8" x14ac:dyDescent="0.3">
      <c r="A1400" t="s">
        <v>91</v>
      </c>
      <c r="B1400" t="s">
        <v>92</v>
      </c>
      <c r="C1400" t="s">
        <v>93</v>
      </c>
      <c r="D1400" t="s">
        <v>93</v>
      </c>
      <c r="E1400" t="s">
        <v>1063</v>
      </c>
      <c r="F1400">
        <v>1</v>
      </c>
      <c r="G1400" s="4">
        <v>345000</v>
      </c>
      <c r="H1400" s="4">
        <v>776250</v>
      </c>
    </row>
    <row r="1401" spans="1:8" x14ac:dyDescent="0.3">
      <c r="A1401" t="s">
        <v>69</v>
      </c>
      <c r="B1401" t="s">
        <v>70</v>
      </c>
      <c r="C1401" t="s">
        <v>40</v>
      </c>
      <c r="D1401" t="s">
        <v>40</v>
      </c>
      <c r="E1401" t="s">
        <v>1064</v>
      </c>
      <c r="F1401">
        <v>1</v>
      </c>
      <c r="G1401" s="4">
        <v>344000</v>
      </c>
      <c r="H1401" s="4">
        <v>774000</v>
      </c>
    </row>
    <row r="1402" spans="1:8" x14ac:dyDescent="0.3">
      <c r="A1402" t="s">
        <v>23</v>
      </c>
      <c r="B1402" t="s">
        <v>24</v>
      </c>
      <c r="C1402" t="s">
        <v>25</v>
      </c>
      <c r="D1402" t="s">
        <v>25</v>
      </c>
      <c r="E1402" t="s">
        <v>1065</v>
      </c>
      <c r="F1402">
        <v>1</v>
      </c>
      <c r="G1402" s="4">
        <v>344000</v>
      </c>
      <c r="H1402" s="4">
        <v>774000</v>
      </c>
    </row>
    <row r="1403" spans="1:8" x14ac:dyDescent="0.3">
      <c r="A1403" t="s">
        <v>135</v>
      </c>
      <c r="B1403" t="s">
        <v>136</v>
      </c>
      <c r="C1403" t="s">
        <v>93</v>
      </c>
      <c r="D1403" t="s">
        <v>93</v>
      </c>
      <c r="E1403" t="s">
        <v>1066</v>
      </c>
      <c r="F1403">
        <v>1</v>
      </c>
      <c r="G1403" s="4">
        <v>343000</v>
      </c>
      <c r="H1403" s="4">
        <v>771750</v>
      </c>
    </row>
    <row r="1404" spans="1:8" x14ac:dyDescent="0.3">
      <c r="A1404" t="s">
        <v>53</v>
      </c>
      <c r="B1404" t="s">
        <v>54</v>
      </c>
      <c r="C1404" t="s">
        <v>55</v>
      </c>
      <c r="D1404" t="s">
        <v>34</v>
      </c>
      <c r="E1404" t="s">
        <v>735</v>
      </c>
      <c r="F1404">
        <v>2</v>
      </c>
      <c r="G1404" s="4">
        <v>343000</v>
      </c>
      <c r="H1404" s="4">
        <v>771750</v>
      </c>
    </row>
    <row r="1405" spans="1:8" x14ac:dyDescent="0.3">
      <c r="A1405" t="s">
        <v>152</v>
      </c>
      <c r="B1405" t="s">
        <v>153</v>
      </c>
      <c r="C1405" t="s">
        <v>121</v>
      </c>
      <c r="D1405" t="s">
        <v>121</v>
      </c>
      <c r="E1405" t="s">
        <v>1067</v>
      </c>
      <c r="F1405">
        <v>1</v>
      </c>
      <c r="G1405" s="4">
        <v>342000</v>
      </c>
      <c r="H1405" s="4">
        <v>769500</v>
      </c>
    </row>
    <row r="1406" spans="1:8" x14ac:dyDescent="0.3">
      <c r="A1406" t="s">
        <v>29</v>
      </c>
      <c r="B1406" t="s">
        <v>30</v>
      </c>
      <c r="C1406" t="s">
        <v>31</v>
      </c>
      <c r="D1406" t="s">
        <v>103</v>
      </c>
      <c r="E1406" t="s">
        <v>560</v>
      </c>
      <c r="F1406">
        <v>1</v>
      </c>
      <c r="G1406" s="4">
        <v>340000</v>
      </c>
      <c r="H1406" s="4">
        <v>765000</v>
      </c>
    </row>
    <row r="1407" spans="1:8" x14ac:dyDescent="0.3">
      <c r="A1407" t="s">
        <v>29</v>
      </c>
      <c r="B1407" t="s">
        <v>30</v>
      </c>
      <c r="C1407" t="s">
        <v>31</v>
      </c>
      <c r="D1407" t="s">
        <v>31</v>
      </c>
      <c r="E1407" t="s">
        <v>1068</v>
      </c>
      <c r="F1407">
        <v>1</v>
      </c>
      <c r="G1407" s="4">
        <v>338000</v>
      </c>
      <c r="H1407" s="4">
        <v>760500</v>
      </c>
    </row>
    <row r="1408" spans="1:8" x14ac:dyDescent="0.3">
      <c r="A1408" t="s">
        <v>86</v>
      </c>
      <c r="B1408" t="s">
        <v>87</v>
      </c>
      <c r="C1408" t="s">
        <v>88</v>
      </c>
      <c r="D1408" t="s">
        <v>88</v>
      </c>
      <c r="E1408" t="s">
        <v>1069</v>
      </c>
      <c r="F1408">
        <v>1</v>
      </c>
      <c r="G1408" s="4">
        <v>338000</v>
      </c>
      <c r="H1408" s="4">
        <v>760500</v>
      </c>
    </row>
    <row r="1409" spans="1:8" x14ac:dyDescent="0.3">
      <c r="A1409" t="s">
        <v>73</v>
      </c>
      <c r="B1409" t="s">
        <v>74</v>
      </c>
      <c r="C1409" t="s">
        <v>31</v>
      </c>
      <c r="D1409" t="s">
        <v>31</v>
      </c>
      <c r="E1409" t="s">
        <v>822</v>
      </c>
      <c r="F1409">
        <v>1</v>
      </c>
      <c r="G1409" s="4">
        <v>337000</v>
      </c>
      <c r="H1409" s="4">
        <v>758250</v>
      </c>
    </row>
    <row r="1410" spans="1:8" x14ac:dyDescent="0.3">
      <c r="A1410" t="s">
        <v>240</v>
      </c>
      <c r="B1410" t="s">
        <v>241</v>
      </c>
      <c r="C1410" t="s">
        <v>165</v>
      </c>
      <c r="D1410" t="s">
        <v>165</v>
      </c>
      <c r="E1410" t="s">
        <v>491</v>
      </c>
      <c r="F1410">
        <v>1</v>
      </c>
      <c r="G1410" s="4">
        <v>336000</v>
      </c>
      <c r="H1410" s="4">
        <v>756000</v>
      </c>
    </row>
    <row r="1411" spans="1:8" x14ac:dyDescent="0.3">
      <c r="A1411" t="s">
        <v>295</v>
      </c>
      <c r="B1411" t="s">
        <v>232</v>
      </c>
      <c r="C1411" t="s">
        <v>233</v>
      </c>
      <c r="D1411" t="s">
        <v>233</v>
      </c>
      <c r="E1411" t="s">
        <v>1070</v>
      </c>
      <c r="F1411">
        <v>2</v>
      </c>
      <c r="G1411" s="4">
        <v>336000</v>
      </c>
      <c r="H1411" s="4">
        <v>756000</v>
      </c>
    </row>
    <row r="1412" spans="1:8" x14ac:dyDescent="0.3">
      <c r="A1412" t="s">
        <v>65</v>
      </c>
      <c r="B1412" t="s">
        <v>66</v>
      </c>
      <c r="C1412" t="s">
        <v>8</v>
      </c>
      <c r="D1412" t="s">
        <v>8</v>
      </c>
      <c r="E1412" t="s">
        <v>830</v>
      </c>
      <c r="F1412">
        <v>1</v>
      </c>
      <c r="G1412" s="4">
        <v>335000</v>
      </c>
      <c r="H1412" s="4">
        <v>753750</v>
      </c>
    </row>
    <row r="1413" spans="1:8" x14ac:dyDescent="0.3">
      <c r="A1413" t="s">
        <v>19</v>
      </c>
      <c r="B1413" t="s">
        <v>20</v>
      </c>
      <c r="C1413" t="s">
        <v>13</v>
      </c>
      <c r="D1413" t="s">
        <v>52</v>
      </c>
      <c r="E1413" t="s">
        <v>591</v>
      </c>
      <c r="F1413">
        <v>1</v>
      </c>
      <c r="G1413" s="4">
        <v>333000</v>
      </c>
      <c r="H1413" s="4">
        <v>749250</v>
      </c>
    </row>
    <row r="1414" spans="1:8" x14ac:dyDescent="0.3">
      <c r="A1414" t="s">
        <v>328</v>
      </c>
      <c r="B1414" t="s">
        <v>329</v>
      </c>
      <c r="C1414" t="s">
        <v>16</v>
      </c>
      <c r="D1414" t="s">
        <v>16</v>
      </c>
      <c r="E1414" t="s">
        <v>499</v>
      </c>
      <c r="F1414">
        <v>1</v>
      </c>
      <c r="G1414" s="4">
        <v>332000</v>
      </c>
      <c r="H1414" s="4">
        <v>747000</v>
      </c>
    </row>
    <row r="1415" spans="1:8" x14ac:dyDescent="0.3">
      <c r="A1415" t="s">
        <v>302</v>
      </c>
      <c r="B1415" t="s">
        <v>303</v>
      </c>
      <c r="C1415" t="s">
        <v>304</v>
      </c>
      <c r="D1415" t="s">
        <v>304</v>
      </c>
      <c r="E1415" t="s">
        <v>901</v>
      </c>
      <c r="F1415">
        <v>1</v>
      </c>
      <c r="G1415" s="4">
        <v>331000</v>
      </c>
      <c r="H1415" s="4">
        <v>744750</v>
      </c>
    </row>
    <row r="1416" spans="1:8" x14ac:dyDescent="0.3">
      <c r="A1416" t="s">
        <v>79</v>
      </c>
      <c r="B1416" t="s">
        <v>80</v>
      </c>
      <c r="C1416" t="s">
        <v>40</v>
      </c>
      <c r="D1416" t="s">
        <v>40</v>
      </c>
      <c r="E1416" t="s">
        <v>549</v>
      </c>
      <c r="F1416">
        <v>1</v>
      </c>
      <c r="G1416" s="4">
        <v>328000</v>
      </c>
      <c r="H1416" s="4">
        <v>738000</v>
      </c>
    </row>
    <row r="1417" spans="1:8" x14ac:dyDescent="0.3">
      <c r="A1417" t="s">
        <v>11</v>
      </c>
      <c r="B1417" t="s">
        <v>12</v>
      </c>
      <c r="C1417" t="s">
        <v>13</v>
      </c>
      <c r="D1417" t="s">
        <v>13</v>
      </c>
      <c r="E1417" t="s">
        <v>753</v>
      </c>
      <c r="F1417">
        <v>1</v>
      </c>
      <c r="G1417" s="4">
        <v>326000</v>
      </c>
      <c r="H1417" s="4">
        <v>733500</v>
      </c>
    </row>
    <row r="1418" spans="1:8" x14ac:dyDescent="0.3">
      <c r="A1418" t="s">
        <v>298</v>
      </c>
      <c r="B1418" t="s">
        <v>299</v>
      </c>
      <c r="C1418" t="s">
        <v>55</v>
      </c>
      <c r="D1418" t="s">
        <v>55</v>
      </c>
      <c r="E1418" t="s">
        <v>454</v>
      </c>
      <c r="F1418">
        <v>1</v>
      </c>
      <c r="G1418" s="4">
        <v>325000</v>
      </c>
      <c r="H1418" s="4">
        <v>731250</v>
      </c>
    </row>
    <row r="1419" spans="1:8" x14ac:dyDescent="0.3">
      <c r="A1419" t="s">
        <v>231</v>
      </c>
      <c r="B1419" t="s">
        <v>232</v>
      </c>
      <c r="C1419" t="s">
        <v>233</v>
      </c>
      <c r="D1419" t="s">
        <v>233</v>
      </c>
      <c r="E1419" t="s">
        <v>1071</v>
      </c>
      <c r="F1419">
        <v>2</v>
      </c>
      <c r="G1419" s="4">
        <v>325000</v>
      </c>
      <c r="H1419" s="4">
        <v>731250</v>
      </c>
    </row>
    <row r="1420" spans="1:8" x14ac:dyDescent="0.3">
      <c r="A1420" t="s">
        <v>108</v>
      </c>
      <c r="B1420" t="s">
        <v>99</v>
      </c>
      <c r="C1420" t="s">
        <v>100</v>
      </c>
      <c r="D1420" t="s">
        <v>100</v>
      </c>
      <c r="E1420" t="s">
        <v>555</v>
      </c>
      <c r="F1420">
        <v>1</v>
      </c>
      <c r="G1420" s="4">
        <v>324000</v>
      </c>
      <c r="H1420" s="4">
        <v>729000</v>
      </c>
    </row>
    <row r="1421" spans="1:8" x14ac:dyDescent="0.3">
      <c r="A1421" t="s">
        <v>23</v>
      </c>
      <c r="B1421" t="s">
        <v>24</v>
      </c>
      <c r="C1421" t="s">
        <v>25</v>
      </c>
      <c r="D1421" t="s">
        <v>287</v>
      </c>
      <c r="E1421" t="s">
        <v>691</v>
      </c>
      <c r="F1421">
        <v>1</v>
      </c>
      <c r="G1421" s="4">
        <v>324000</v>
      </c>
      <c r="H1421" s="4">
        <v>729000</v>
      </c>
    </row>
    <row r="1422" spans="1:8" x14ac:dyDescent="0.3">
      <c r="A1422" t="s">
        <v>318</v>
      </c>
      <c r="B1422" t="s">
        <v>319</v>
      </c>
      <c r="C1422" t="s">
        <v>222</v>
      </c>
      <c r="D1422" t="s">
        <v>222</v>
      </c>
      <c r="E1422" t="s">
        <v>1072</v>
      </c>
      <c r="F1422">
        <v>1</v>
      </c>
      <c r="G1422" s="4">
        <v>323000</v>
      </c>
      <c r="H1422" s="4">
        <v>726750</v>
      </c>
    </row>
    <row r="1423" spans="1:8" x14ac:dyDescent="0.3">
      <c r="A1423" t="s">
        <v>125</v>
      </c>
      <c r="B1423" t="s">
        <v>126</v>
      </c>
      <c r="C1423" t="s">
        <v>46</v>
      </c>
      <c r="D1423" t="s">
        <v>46</v>
      </c>
      <c r="E1423" t="s">
        <v>849</v>
      </c>
      <c r="F1423">
        <v>2</v>
      </c>
      <c r="G1423" s="4">
        <v>323000</v>
      </c>
      <c r="H1423" s="4">
        <v>726750</v>
      </c>
    </row>
    <row r="1424" spans="1:8" x14ac:dyDescent="0.3">
      <c r="A1424" t="s">
        <v>26</v>
      </c>
      <c r="B1424" t="s">
        <v>27</v>
      </c>
      <c r="C1424" t="s">
        <v>28</v>
      </c>
      <c r="D1424" t="s">
        <v>28</v>
      </c>
      <c r="E1424" t="s">
        <v>709</v>
      </c>
      <c r="F1424">
        <v>1</v>
      </c>
      <c r="G1424" s="4">
        <v>323000</v>
      </c>
      <c r="H1424" s="4">
        <v>726750</v>
      </c>
    </row>
    <row r="1425" spans="1:8" x14ac:dyDescent="0.3">
      <c r="A1425" t="s">
        <v>187</v>
      </c>
      <c r="B1425" t="s">
        <v>188</v>
      </c>
      <c r="C1425" t="s">
        <v>189</v>
      </c>
      <c r="D1425" t="s">
        <v>189</v>
      </c>
      <c r="E1425" t="s">
        <v>1073</v>
      </c>
      <c r="F1425">
        <v>1</v>
      </c>
      <c r="G1425" s="4">
        <v>322000</v>
      </c>
      <c r="H1425" s="4">
        <v>724500</v>
      </c>
    </row>
    <row r="1426" spans="1:8" x14ac:dyDescent="0.3">
      <c r="A1426" t="s">
        <v>77</v>
      </c>
      <c r="B1426" t="s">
        <v>78</v>
      </c>
      <c r="C1426" t="s">
        <v>8</v>
      </c>
      <c r="D1426" t="s">
        <v>8</v>
      </c>
      <c r="E1426" t="s">
        <v>546</v>
      </c>
      <c r="F1426">
        <v>1</v>
      </c>
      <c r="G1426" s="4">
        <v>321000</v>
      </c>
      <c r="H1426" s="4">
        <v>722250</v>
      </c>
    </row>
    <row r="1427" spans="1:8" x14ac:dyDescent="0.3">
      <c r="A1427" t="s">
        <v>6</v>
      </c>
      <c r="B1427" t="s">
        <v>7</v>
      </c>
      <c r="C1427" t="s">
        <v>8</v>
      </c>
      <c r="D1427" t="s">
        <v>8</v>
      </c>
      <c r="E1427" t="s">
        <v>1074</v>
      </c>
      <c r="F1427">
        <v>1</v>
      </c>
      <c r="G1427" s="4">
        <v>320000</v>
      </c>
      <c r="H1427" s="4">
        <v>720000</v>
      </c>
    </row>
    <row r="1428" spans="1:8" x14ac:dyDescent="0.3">
      <c r="A1428" t="s">
        <v>395</v>
      </c>
      <c r="B1428" t="s">
        <v>396</v>
      </c>
      <c r="C1428" t="s">
        <v>165</v>
      </c>
      <c r="D1428" t="s">
        <v>165</v>
      </c>
      <c r="E1428" t="s">
        <v>1075</v>
      </c>
      <c r="F1428">
        <v>2</v>
      </c>
      <c r="G1428" s="4">
        <v>319000</v>
      </c>
      <c r="H1428" s="4">
        <v>717750</v>
      </c>
    </row>
    <row r="1429" spans="1:8" x14ac:dyDescent="0.3">
      <c r="A1429" t="s">
        <v>101</v>
      </c>
      <c r="B1429" t="s">
        <v>102</v>
      </c>
      <c r="C1429" t="s">
        <v>103</v>
      </c>
      <c r="D1429" t="s">
        <v>225</v>
      </c>
      <c r="E1429" t="s">
        <v>1076</v>
      </c>
      <c r="F1429">
        <v>1</v>
      </c>
      <c r="G1429" s="4">
        <v>319000</v>
      </c>
      <c r="H1429" s="4">
        <v>717750</v>
      </c>
    </row>
    <row r="1430" spans="1:8" x14ac:dyDescent="0.3">
      <c r="A1430" t="s">
        <v>56</v>
      </c>
      <c r="B1430" t="s">
        <v>57</v>
      </c>
      <c r="C1430" t="s">
        <v>58</v>
      </c>
      <c r="D1430" t="s">
        <v>58</v>
      </c>
      <c r="E1430" t="s">
        <v>706</v>
      </c>
      <c r="F1430">
        <v>1</v>
      </c>
      <c r="G1430" s="4">
        <v>318000</v>
      </c>
      <c r="H1430" s="4">
        <v>715500</v>
      </c>
    </row>
    <row r="1431" spans="1:8" x14ac:dyDescent="0.3">
      <c r="A1431" t="s">
        <v>71</v>
      </c>
      <c r="B1431" t="s">
        <v>72</v>
      </c>
      <c r="C1431" t="s">
        <v>58</v>
      </c>
      <c r="D1431" t="s">
        <v>58</v>
      </c>
      <c r="E1431" t="s">
        <v>1077</v>
      </c>
      <c r="F1431">
        <v>1</v>
      </c>
      <c r="G1431" s="4">
        <v>318000</v>
      </c>
      <c r="H1431" s="4">
        <v>715500</v>
      </c>
    </row>
    <row r="1432" spans="1:8" x14ac:dyDescent="0.3">
      <c r="A1432" t="s">
        <v>38</v>
      </c>
      <c r="B1432" t="s">
        <v>39</v>
      </c>
      <c r="C1432" t="s">
        <v>40</v>
      </c>
      <c r="D1432" t="s">
        <v>40</v>
      </c>
      <c r="E1432" t="s">
        <v>1078</v>
      </c>
      <c r="F1432">
        <v>1</v>
      </c>
      <c r="G1432" s="4">
        <v>317000</v>
      </c>
      <c r="H1432" s="4">
        <v>713250</v>
      </c>
    </row>
    <row r="1433" spans="1:8" x14ac:dyDescent="0.3">
      <c r="A1433" t="s">
        <v>139</v>
      </c>
      <c r="B1433" t="s">
        <v>140</v>
      </c>
      <c r="C1433" t="s">
        <v>93</v>
      </c>
      <c r="D1433" t="s">
        <v>93</v>
      </c>
      <c r="E1433" t="s">
        <v>1079</v>
      </c>
      <c r="F1433">
        <v>1</v>
      </c>
      <c r="G1433" s="4">
        <v>316000</v>
      </c>
      <c r="H1433" s="4">
        <v>711000</v>
      </c>
    </row>
    <row r="1434" spans="1:8" x14ac:dyDescent="0.3">
      <c r="A1434" t="s">
        <v>14</v>
      </c>
      <c r="B1434" t="s">
        <v>15</v>
      </c>
      <c r="C1434" t="s">
        <v>16</v>
      </c>
      <c r="D1434" t="s">
        <v>16</v>
      </c>
      <c r="E1434" t="s">
        <v>1080</v>
      </c>
      <c r="F1434">
        <v>1</v>
      </c>
      <c r="G1434" s="4">
        <v>315000</v>
      </c>
      <c r="H1434" s="4">
        <v>708750</v>
      </c>
    </row>
    <row r="1435" spans="1:8" x14ac:dyDescent="0.3">
      <c r="A1435" t="s">
        <v>269</v>
      </c>
      <c r="B1435" t="s">
        <v>128</v>
      </c>
      <c r="C1435" t="s">
        <v>129</v>
      </c>
      <c r="D1435" t="s">
        <v>129</v>
      </c>
      <c r="E1435" t="s">
        <v>1081</v>
      </c>
      <c r="F1435">
        <v>2</v>
      </c>
      <c r="G1435" s="4">
        <v>312000</v>
      </c>
      <c r="H1435" s="4">
        <v>702000</v>
      </c>
    </row>
    <row r="1436" spans="1:8" x14ac:dyDescent="0.3">
      <c r="A1436" t="s">
        <v>130</v>
      </c>
      <c r="B1436" t="s">
        <v>131</v>
      </c>
      <c r="C1436" t="s">
        <v>8</v>
      </c>
      <c r="D1436" t="s">
        <v>8</v>
      </c>
      <c r="E1436" t="s">
        <v>682</v>
      </c>
      <c r="F1436">
        <v>1</v>
      </c>
      <c r="G1436" s="4">
        <v>312000</v>
      </c>
      <c r="H1436" s="4">
        <v>702000</v>
      </c>
    </row>
    <row r="1437" spans="1:8" x14ac:dyDescent="0.3">
      <c r="A1437" t="s">
        <v>260</v>
      </c>
      <c r="B1437" t="s">
        <v>261</v>
      </c>
      <c r="C1437" t="s">
        <v>55</v>
      </c>
      <c r="D1437" t="s">
        <v>196</v>
      </c>
      <c r="E1437" t="s">
        <v>565</v>
      </c>
      <c r="F1437">
        <v>1</v>
      </c>
      <c r="G1437" s="4">
        <v>312000</v>
      </c>
      <c r="H1437" s="4">
        <v>702000</v>
      </c>
    </row>
    <row r="1438" spans="1:8" x14ac:dyDescent="0.3">
      <c r="A1438" t="s">
        <v>9</v>
      </c>
      <c r="B1438" t="s">
        <v>10</v>
      </c>
      <c r="C1438" t="s">
        <v>8</v>
      </c>
      <c r="D1438" t="s">
        <v>8</v>
      </c>
      <c r="E1438" t="s">
        <v>785</v>
      </c>
      <c r="F1438">
        <v>1</v>
      </c>
      <c r="G1438" s="4">
        <v>311000</v>
      </c>
      <c r="H1438" s="4">
        <v>699750</v>
      </c>
    </row>
    <row r="1439" spans="1:8" x14ac:dyDescent="0.3">
      <c r="A1439" t="s">
        <v>316</v>
      </c>
      <c r="B1439" t="s">
        <v>317</v>
      </c>
      <c r="C1439" t="s">
        <v>100</v>
      </c>
      <c r="D1439" t="s">
        <v>52</v>
      </c>
      <c r="E1439" t="s">
        <v>1082</v>
      </c>
      <c r="F1439">
        <v>1</v>
      </c>
      <c r="G1439" s="4">
        <v>311000</v>
      </c>
      <c r="H1439" s="4">
        <v>699750</v>
      </c>
    </row>
    <row r="1440" spans="1:8" x14ac:dyDescent="0.3">
      <c r="A1440" t="s">
        <v>50</v>
      </c>
      <c r="B1440" t="s">
        <v>51</v>
      </c>
      <c r="C1440" t="s">
        <v>52</v>
      </c>
      <c r="D1440" t="s">
        <v>52</v>
      </c>
      <c r="E1440" t="s">
        <v>1083</v>
      </c>
      <c r="F1440">
        <v>1</v>
      </c>
      <c r="G1440" s="4">
        <v>311000</v>
      </c>
      <c r="H1440" s="4">
        <v>699750</v>
      </c>
    </row>
    <row r="1441" spans="1:8" x14ac:dyDescent="0.3">
      <c r="A1441" t="s">
        <v>410</v>
      </c>
      <c r="B1441" t="s">
        <v>411</v>
      </c>
      <c r="C1441" t="s">
        <v>103</v>
      </c>
      <c r="D1441" t="s">
        <v>103</v>
      </c>
      <c r="E1441" t="s">
        <v>1084</v>
      </c>
      <c r="F1441">
        <v>1</v>
      </c>
      <c r="G1441" s="4">
        <v>311000</v>
      </c>
      <c r="H1441" s="4">
        <v>699750</v>
      </c>
    </row>
    <row r="1442" spans="1:8" x14ac:dyDescent="0.3">
      <c r="A1442" t="s">
        <v>14</v>
      </c>
      <c r="B1442" t="s">
        <v>15</v>
      </c>
      <c r="C1442" t="s">
        <v>16</v>
      </c>
      <c r="D1442" t="s">
        <v>16</v>
      </c>
      <c r="E1442" t="s">
        <v>624</v>
      </c>
      <c r="F1442">
        <v>1</v>
      </c>
      <c r="G1442" s="4">
        <v>311000</v>
      </c>
      <c r="H1442" s="4">
        <v>699750</v>
      </c>
    </row>
    <row r="1443" spans="1:8" x14ac:dyDescent="0.3">
      <c r="A1443" t="s">
        <v>262</v>
      </c>
      <c r="B1443" t="s">
        <v>263</v>
      </c>
      <c r="C1443" t="s">
        <v>217</v>
      </c>
      <c r="D1443" t="s">
        <v>217</v>
      </c>
      <c r="E1443" t="s">
        <v>1085</v>
      </c>
      <c r="F1443">
        <v>1</v>
      </c>
      <c r="G1443" s="4">
        <v>311000</v>
      </c>
      <c r="H1443" s="4">
        <v>699750</v>
      </c>
    </row>
    <row r="1444" spans="1:8" x14ac:dyDescent="0.3">
      <c r="A1444" t="s">
        <v>295</v>
      </c>
      <c r="B1444" t="s">
        <v>232</v>
      </c>
      <c r="C1444" t="s">
        <v>233</v>
      </c>
      <c r="D1444" t="s">
        <v>233</v>
      </c>
      <c r="E1444" t="s">
        <v>1086</v>
      </c>
      <c r="F1444">
        <v>1</v>
      </c>
      <c r="G1444" s="4">
        <v>311000</v>
      </c>
      <c r="H1444" s="4">
        <v>699750</v>
      </c>
    </row>
    <row r="1445" spans="1:8" x14ac:dyDescent="0.3">
      <c r="A1445" t="s">
        <v>412</v>
      </c>
      <c r="B1445" t="s">
        <v>413</v>
      </c>
      <c r="C1445" t="s">
        <v>40</v>
      </c>
      <c r="D1445" t="s">
        <v>40</v>
      </c>
      <c r="E1445" t="s">
        <v>1087</v>
      </c>
      <c r="F1445">
        <v>1</v>
      </c>
      <c r="G1445" s="4">
        <v>311000</v>
      </c>
      <c r="H1445" s="4">
        <v>699750</v>
      </c>
    </row>
    <row r="1446" spans="1:8" x14ac:dyDescent="0.3">
      <c r="A1446" t="s">
        <v>158</v>
      </c>
      <c r="B1446" t="s">
        <v>159</v>
      </c>
      <c r="C1446" t="s">
        <v>134</v>
      </c>
      <c r="D1446" t="s">
        <v>134</v>
      </c>
      <c r="E1446" t="s">
        <v>823</v>
      </c>
      <c r="F1446">
        <v>1</v>
      </c>
      <c r="G1446" s="4">
        <v>310000</v>
      </c>
      <c r="H1446" s="4">
        <v>697500</v>
      </c>
    </row>
    <row r="1447" spans="1:8" x14ac:dyDescent="0.3">
      <c r="A1447" t="s">
        <v>14</v>
      </c>
      <c r="B1447" t="s">
        <v>15</v>
      </c>
      <c r="C1447" t="s">
        <v>16</v>
      </c>
      <c r="D1447" t="s">
        <v>49</v>
      </c>
      <c r="E1447" t="s">
        <v>961</v>
      </c>
      <c r="F1447">
        <v>1</v>
      </c>
      <c r="G1447" s="4">
        <v>309000</v>
      </c>
      <c r="H1447" s="4">
        <v>695250</v>
      </c>
    </row>
    <row r="1448" spans="1:8" x14ac:dyDescent="0.3">
      <c r="A1448" t="s">
        <v>75</v>
      </c>
      <c r="B1448" t="s">
        <v>76</v>
      </c>
      <c r="C1448" t="s">
        <v>25</v>
      </c>
      <c r="D1448" t="s">
        <v>25</v>
      </c>
      <c r="E1448" t="s">
        <v>667</v>
      </c>
      <c r="F1448">
        <v>1</v>
      </c>
      <c r="G1448" s="4">
        <v>309000</v>
      </c>
      <c r="H1448" s="4">
        <v>695250</v>
      </c>
    </row>
    <row r="1449" spans="1:8" x14ac:dyDescent="0.3">
      <c r="A1449" t="s">
        <v>41</v>
      </c>
      <c r="B1449" t="s">
        <v>42</v>
      </c>
      <c r="C1449" t="s">
        <v>43</v>
      </c>
      <c r="D1449" t="s">
        <v>228</v>
      </c>
      <c r="E1449" t="s">
        <v>1088</v>
      </c>
      <c r="F1449">
        <v>1</v>
      </c>
      <c r="G1449" s="4">
        <v>309000</v>
      </c>
      <c r="H1449" s="4">
        <v>695250</v>
      </c>
    </row>
    <row r="1450" spans="1:8" x14ac:dyDescent="0.3">
      <c r="A1450" t="s">
        <v>144</v>
      </c>
      <c r="B1450" t="s">
        <v>145</v>
      </c>
      <c r="C1450" t="s">
        <v>146</v>
      </c>
      <c r="D1450" t="s">
        <v>146</v>
      </c>
      <c r="E1450" t="s">
        <v>1089</v>
      </c>
      <c r="F1450">
        <v>1</v>
      </c>
      <c r="G1450" s="4">
        <v>308000</v>
      </c>
      <c r="H1450" s="4">
        <v>693000</v>
      </c>
    </row>
    <row r="1451" spans="1:8" x14ac:dyDescent="0.3">
      <c r="A1451" t="s">
        <v>275</v>
      </c>
      <c r="B1451" t="s">
        <v>276</v>
      </c>
      <c r="C1451" t="s">
        <v>165</v>
      </c>
      <c r="D1451" t="s">
        <v>287</v>
      </c>
      <c r="E1451" t="s">
        <v>1090</v>
      </c>
      <c r="F1451">
        <v>1</v>
      </c>
      <c r="G1451" s="4">
        <v>308000</v>
      </c>
      <c r="H1451" s="4">
        <v>693000</v>
      </c>
    </row>
    <row r="1452" spans="1:8" x14ac:dyDescent="0.3">
      <c r="A1452" t="s">
        <v>29</v>
      </c>
      <c r="B1452" t="s">
        <v>30</v>
      </c>
      <c r="C1452" t="s">
        <v>31</v>
      </c>
      <c r="D1452" t="s">
        <v>103</v>
      </c>
      <c r="E1452" t="s">
        <v>836</v>
      </c>
      <c r="F1452">
        <v>1</v>
      </c>
      <c r="G1452" s="4">
        <v>308000</v>
      </c>
      <c r="H1452" s="4">
        <v>693000</v>
      </c>
    </row>
    <row r="1453" spans="1:8" x14ac:dyDescent="0.3">
      <c r="A1453" t="s">
        <v>21</v>
      </c>
      <c r="B1453" t="s">
        <v>22</v>
      </c>
      <c r="C1453" t="s">
        <v>8</v>
      </c>
      <c r="D1453" t="s">
        <v>8</v>
      </c>
      <c r="E1453" t="s">
        <v>438</v>
      </c>
      <c r="F1453">
        <v>1</v>
      </c>
      <c r="G1453" s="4">
        <v>305000</v>
      </c>
      <c r="H1453" s="4">
        <v>686250</v>
      </c>
    </row>
    <row r="1454" spans="1:8" x14ac:dyDescent="0.3">
      <c r="A1454" t="s">
        <v>19</v>
      </c>
      <c r="B1454" t="s">
        <v>20</v>
      </c>
      <c r="C1454" t="s">
        <v>13</v>
      </c>
      <c r="D1454" t="s">
        <v>189</v>
      </c>
      <c r="E1454" t="s">
        <v>746</v>
      </c>
      <c r="F1454">
        <v>1</v>
      </c>
      <c r="G1454" s="4">
        <v>305000</v>
      </c>
      <c r="H1454" s="4">
        <v>686250</v>
      </c>
    </row>
    <row r="1455" spans="1:8" x14ac:dyDescent="0.3">
      <c r="A1455" t="s">
        <v>73</v>
      </c>
      <c r="B1455" t="s">
        <v>74</v>
      </c>
      <c r="C1455" t="s">
        <v>31</v>
      </c>
      <c r="D1455" t="s">
        <v>103</v>
      </c>
      <c r="E1455" t="s">
        <v>452</v>
      </c>
      <c r="F1455">
        <v>1</v>
      </c>
      <c r="G1455" s="4">
        <v>305000</v>
      </c>
      <c r="H1455" s="4">
        <v>686250</v>
      </c>
    </row>
    <row r="1456" spans="1:8" x14ac:dyDescent="0.3">
      <c r="A1456" t="s">
        <v>101</v>
      </c>
      <c r="B1456" t="s">
        <v>102</v>
      </c>
      <c r="C1456" t="s">
        <v>103</v>
      </c>
      <c r="D1456" t="s">
        <v>364</v>
      </c>
      <c r="E1456" t="s">
        <v>780</v>
      </c>
      <c r="F1456">
        <v>1</v>
      </c>
      <c r="G1456" s="4">
        <v>305000</v>
      </c>
      <c r="H1456" s="4">
        <v>686250</v>
      </c>
    </row>
    <row r="1457" spans="1:8" x14ac:dyDescent="0.3">
      <c r="A1457" t="s">
        <v>163</v>
      </c>
      <c r="B1457" t="s">
        <v>164</v>
      </c>
      <c r="C1457" t="s">
        <v>165</v>
      </c>
      <c r="D1457" t="s">
        <v>165</v>
      </c>
      <c r="E1457" t="s">
        <v>752</v>
      </c>
      <c r="F1457">
        <v>1</v>
      </c>
      <c r="G1457" s="4">
        <v>304000</v>
      </c>
      <c r="H1457" s="4">
        <v>684000</v>
      </c>
    </row>
    <row r="1458" spans="1:8" x14ac:dyDescent="0.3">
      <c r="A1458" t="s">
        <v>305</v>
      </c>
      <c r="B1458" t="s">
        <v>306</v>
      </c>
      <c r="C1458" t="s">
        <v>151</v>
      </c>
      <c r="D1458" t="s">
        <v>151</v>
      </c>
      <c r="E1458" t="s">
        <v>941</v>
      </c>
      <c r="F1458">
        <v>1</v>
      </c>
      <c r="G1458" s="4">
        <v>304000</v>
      </c>
      <c r="H1458" s="4">
        <v>684000</v>
      </c>
    </row>
    <row r="1459" spans="1:8" x14ac:dyDescent="0.3">
      <c r="A1459" t="s">
        <v>29</v>
      </c>
      <c r="B1459" t="s">
        <v>30</v>
      </c>
      <c r="C1459" t="s">
        <v>31</v>
      </c>
      <c r="D1459" t="s">
        <v>31</v>
      </c>
      <c r="E1459" t="s">
        <v>1005</v>
      </c>
      <c r="F1459">
        <v>1</v>
      </c>
      <c r="G1459" s="4">
        <v>302000</v>
      </c>
      <c r="H1459" s="4">
        <v>679500</v>
      </c>
    </row>
    <row r="1460" spans="1:8" x14ac:dyDescent="0.3">
      <c r="A1460" t="s">
        <v>14</v>
      </c>
      <c r="B1460" t="s">
        <v>15</v>
      </c>
      <c r="C1460" t="s">
        <v>16</v>
      </c>
      <c r="D1460" t="s">
        <v>162</v>
      </c>
      <c r="E1460" t="s">
        <v>456</v>
      </c>
      <c r="F1460">
        <v>1</v>
      </c>
      <c r="G1460" s="4">
        <v>302000</v>
      </c>
      <c r="H1460" s="4">
        <v>679500</v>
      </c>
    </row>
    <row r="1461" spans="1:8" x14ac:dyDescent="0.3">
      <c r="A1461" t="s">
        <v>234</v>
      </c>
      <c r="B1461" t="s">
        <v>235</v>
      </c>
      <c r="C1461" t="s">
        <v>121</v>
      </c>
      <c r="D1461" t="s">
        <v>121</v>
      </c>
      <c r="E1461" t="s">
        <v>694</v>
      </c>
      <c r="F1461">
        <v>2</v>
      </c>
      <c r="G1461" s="4">
        <v>301000</v>
      </c>
      <c r="H1461" s="4">
        <v>677250</v>
      </c>
    </row>
    <row r="1462" spans="1:8" x14ac:dyDescent="0.3">
      <c r="A1462" t="s">
        <v>209</v>
      </c>
      <c r="B1462" t="s">
        <v>210</v>
      </c>
      <c r="C1462" t="s">
        <v>162</v>
      </c>
      <c r="D1462" t="s">
        <v>162</v>
      </c>
      <c r="E1462" t="s">
        <v>499</v>
      </c>
      <c r="F1462">
        <v>1</v>
      </c>
      <c r="G1462" s="4">
        <v>301000</v>
      </c>
      <c r="H1462" s="4">
        <v>677250</v>
      </c>
    </row>
    <row r="1463" spans="1:8" x14ac:dyDescent="0.3">
      <c r="A1463" t="s">
        <v>305</v>
      </c>
      <c r="B1463" t="s">
        <v>306</v>
      </c>
      <c r="C1463" t="s">
        <v>151</v>
      </c>
      <c r="D1463" t="s">
        <v>93</v>
      </c>
      <c r="E1463" t="s">
        <v>491</v>
      </c>
      <c r="F1463">
        <v>1</v>
      </c>
      <c r="G1463" s="4">
        <v>301000</v>
      </c>
      <c r="H1463" s="4">
        <v>677250</v>
      </c>
    </row>
    <row r="1464" spans="1:8" x14ac:dyDescent="0.3">
      <c r="A1464" t="s">
        <v>296</v>
      </c>
      <c r="B1464" t="s">
        <v>297</v>
      </c>
      <c r="C1464" t="s">
        <v>189</v>
      </c>
      <c r="D1464" t="s">
        <v>189</v>
      </c>
      <c r="E1464" t="s">
        <v>746</v>
      </c>
      <c r="F1464">
        <v>1</v>
      </c>
      <c r="G1464" s="4">
        <v>300000</v>
      </c>
      <c r="H1464" s="4">
        <v>675000</v>
      </c>
    </row>
    <row r="1465" spans="1:8" x14ac:dyDescent="0.3">
      <c r="A1465" t="s">
        <v>122</v>
      </c>
      <c r="B1465" t="s">
        <v>123</v>
      </c>
      <c r="C1465" t="s">
        <v>124</v>
      </c>
      <c r="D1465" t="s">
        <v>124</v>
      </c>
      <c r="E1465" t="s">
        <v>1062</v>
      </c>
      <c r="F1465">
        <v>1</v>
      </c>
      <c r="G1465" s="4">
        <v>300000</v>
      </c>
      <c r="H1465" s="4">
        <v>675000</v>
      </c>
    </row>
    <row r="1466" spans="1:8" x14ac:dyDescent="0.3">
      <c r="A1466" t="s">
        <v>89</v>
      </c>
      <c r="B1466" t="s">
        <v>90</v>
      </c>
      <c r="C1466" t="s">
        <v>58</v>
      </c>
      <c r="D1466" t="s">
        <v>58</v>
      </c>
      <c r="E1466" t="s">
        <v>539</v>
      </c>
      <c r="F1466">
        <v>1</v>
      </c>
      <c r="G1466" s="4">
        <v>299000</v>
      </c>
      <c r="H1466" s="4">
        <v>672750</v>
      </c>
    </row>
    <row r="1467" spans="1:8" x14ac:dyDescent="0.3">
      <c r="A1467" t="s">
        <v>152</v>
      </c>
      <c r="B1467" t="s">
        <v>153</v>
      </c>
      <c r="C1467" t="s">
        <v>121</v>
      </c>
      <c r="D1467" t="s">
        <v>121</v>
      </c>
      <c r="E1467" t="s">
        <v>745</v>
      </c>
      <c r="F1467">
        <v>1</v>
      </c>
      <c r="G1467" s="4">
        <v>299000</v>
      </c>
      <c r="H1467" s="4">
        <v>672750</v>
      </c>
    </row>
    <row r="1468" spans="1:8" x14ac:dyDescent="0.3">
      <c r="A1468" t="s">
        <v>98</v>
      </c>
      <c r="B1468" t="s">
        <v>99</v>
      </c>
      <c r="C1468" t="s">
        <v>100</v>
      </c>
      <c r="D1468" t="s">
        <v>100</v>
      </c>
      <c r="E1468" t="s">
        <v>483</v>
      </c>
      <c r="F1468">
        <v>1</v>
      </c>
      <c r="G1468" s="4">
        <v>298000</v>
      </c>
      <c r="H1468" s="4">
        <v>670500</v>
      </c>
    </row>
    <row r="1469" spans="1:8" x14ac:dyDescent="0.3">
      <c r="A1469" t="s">
        <v>89</v>
      </c>
      <c r="B1469" t="s">
        <v>90</v>
      </c>
      <c r="C1469" t="s">
        <v>58</v>
      </c>
      <c r="D1469" t="s">
        <v>58</v>
      </c>
      <c r="E1469" t="s">
        <v>617</v>
      </c>
      <c r="F1469">
        <v>1</v>
      </c>
      <c r="G1469" s="4">
        <v>298000</v>
      </c>
      <c r="H1469" s="4">
        <v>670500</v>
      </c>
    </row>
    <row r="1470" spans="1:8" x14ac:dyDescent="0.3">
      <c r="A1470" t="s">
        <v>291</v>
      </c>
      <c r="B1470" t="s">
        <v>292</v>
      </c>
      <c r="C1470" t="s">
        <v>228</v>
      </c>
      <c r="D1470" t="s">
        <v>228</v>
      </c>
      <c r="E1470" t="s">
        <v>464</v>
      </c>
      <c r="F1470">
        <v>1</v>
      </c>
      <c r="G1470" s="4">
        <v>298000</v>
      </c>
      <c r="H1470" s="4">
        <v>670500</v>
      </c>
    </row>
    <row r="1471" spans="1:8" x14ac:dyDescent="0.3">
      <c r="A1471" t="s">
        <v>187</v>
      </c>
      <c r="B1471" t="s">
        <v>188</v>
      </c>
      <c r="C1471" t="s">
        <v>189</v>
      </c>
      <c r="D1471" t="s">
        <v>189</v>
      </c>
      <c r="E1471" t="s">
        <v>1091</v>
      </c>
      <c r="F1471">
        <v>1</v>
      </c>
      <c r="G1471" s="4">
        <v>297000</v>
      </c>
      <c r="H1471" s="4">
        <v>668250</v>
      </c>
    </row>
    <row r="1472" spans="1:8" x14ac:dyDescent="0.3">
      <c r="A1472" t="s">
        <v>192</v>
      </c>
      <c r="B1472" t="s">
        <v>193</v>
      </c>
      <c r="C1472" t="s">
        <v>8</v>
      </c>
      <c r="D1472" t="s">
        <v>8</v>
      </c>
      <c r="E1472" t="s">
        <v>595</v>
      </c>
      <c r="F1472">
        <v>1</v>
      </c>
      <c r="G1472" s="4">
        <v>297000</v>
      </c>
      <c r="H1472" s="4">
        <v>668250</v>
      </c>
    </row>
    <row r="1473" spans="1:8" x14ac:dyDescent="0.3">
      <c r="A1473" t="s">
        <v>135</v>
      </c>
      <c r="B1473" t="s">
        <v>136</v>
      </c>
      <c r="C1473" t="s">
        <v>93</v>
      </c>
      <c r="D1473" t="s">
        <v>93</v>
      </c>
      <c r="E1473" t="s">
        <v>515</v>
      </c>
      <c r="F1473">
        <v>1</v>
      </c>
      <c r="G1473" s="4">
        <v>297000</v>
      </c>
      <c r="H1473" s="4">
        <v>668250</v>
      </c>
    </row>
    <row r="1474" spans="1:8" x14ac:dyDescent="0.3">
      <c r="A1474" t="s">
        <v>6</v>
      </c>
      <c r="B1474" t="s">
        <v>7</v>
      </c>
      <c r="C1474" t="s">
        <v>8</v>
      </c>
      <c r="D1474" t="s">
        <v>279</v>
      </c>
      <c r="E1474" t="s">
        <v>472</v>
      </c>
      <c r="F1474">
        <v>1</v>
      </c>
      <c r="G1474" s="4">
        <v>297000</v>
      </c>
      <c r="H1474" s="4">
        <v>668250</v>
      </c>
    </row>
    <row r="1475" spans="1:8" x14ac:dyDescent="0.3">
      <c r="A1475" t="s">
        <v>44</v>
      </c>
      <c r="B1475" t="s">
        <v>45</v>
      </c>
      <c r="C1475" t="s">
        <v>46</v>
      </c>
      <c r="D1475" t="s">
        <v>46</v>
      </c>
      <c r="E1475" t="s">
        <v>1092</v>
      </c>
      <c r="F1475">
        <v>1</v>
      </c>
      <c r="G1475" s="4">
        <v>296000</v>
      </c>
      <c r="H1475" s="4">
        <v>666000</v>
      </c>
    </row>
    <row r="1476" spans="1:8" x14ac:dyDescent="0.3">
      <c r="A1476" t="s">
        <v>44</v>
      </c>
      <c r="B1476" t="s">
        <v>45</v>
      </c>
      <c r="C1476" t="s">
        <v>46</v>
      </c>
      <c r="D1476" t="s">
        <v>290</v>
      </c>
      <c r="E1476" t="s">
        <v>1093</v>
      </c>
      <c r="F1476">
        <v>1</v>
      </c>
      <c r="G1476" s="4">
        <v>295000</v>
      </c>
      <c r="H1476" s="4">
        <v>663750</v>
      </c>
    </row>
    <row r="1477" spans="1:8" x14ac:dyDescent="0.3">
      <c r="A1477" t="s">
        <v>14</v>
      </c>
      <c r="B1477" t="s">
        <v>15</v>
      </c>
      <c r="C1477" t="s">
        <v>16</v>
      </c>
      <c r="D1477" t="s">
        <v>162</v>
      </c>
      <c r="E1477" t="s">
        <v>709</v>
      </c>
      <c r="F1477">
        <v>1</v>
      </c>
      <c r="G1477" s="4">
        <v>293000</v>
      </c>
      <c r="H1477" s="4">
        <v>659250</v>
      </c>
    </row>
    <row r="1478" spans="1:8" x14ac:dyDescent="0.3">
      <c r="A1478" t="s">
        <v>324</v>
      </c>
      <c r="B1478" t="s">
        <v>325</v>
      </c>
      <c r="C1478" t="s">
        <v>162</v>
      </c>
      <c r="D1478" t="s">
        <v>162</v>
      </c>
      <c r="E1478" t="s">
        <v>499</v>
      </c>
      <c r="F1478">
        <v>1</v>
      </c>
      <c r="G1478" s="4">
        <v>292000</v>
      </c>
      <c r="H1478" s="4">
        <v>657000</v>
      </c>
    </row>
    <row r="1479" spans="1:8" x14ac:dyDescent="0.3">
      <c r="A1479" t="s">
        <v>53</v>
      </c>
      <c r="B1479" t="s">
        <v>54</v>
      </c>
      <c r="C1479" t="s">
        <v>55</v>
      </c>
      <c r="D1479" t="s">
        <v>180</v>
      </c>
      <c r="E1479" t="s">
        <v>535</v>
      </c>
      <c r="F1479">
        <v>1</v>
      </c>
      <c r="G1479" s="4">
        <v>291000</v>
      </c>
      <c r="H1479" s="4">
        <v>654750</v>
      </c>
    </row>
    <row r="1480" spans="1:8" x14ac:dyDescent="0.3">
      <c r="A1480" t="s">
        <v>160</v>
      </c>
      <c r="B1480" t="s">
        <v>161</v>
      </c>
      <c r="C1480" t="s">
        <v>162</v>
      </c>
      <c r="D1480" t="s">
        <v>162</v>
      </c>
      <c r="E1480" t="s">
        <v>496</v>
      </c>
      <c r="F1480">
        <v>1</v>
      </c>
      <c r="G1480" s="4">
        <v>291000</v>
      </c>
      <c r="H1480" s="4">
        <v>654750</v>
      </c>
    </row>
    <row r="1481" spans="1:8" x14ac:dyDescent="0.3">
      <c r="A1481" t="s">
        <v>375</v>
      </c>
      <c r="B1481" t="s">
        <v>376</v>
      </c>
      <c r="C1481" t="s">
        <v>121</v>
      </c>
      <c r="D1481" t="s">
        <v>121</v>
      </c>
      <c r="E1481" t="s">
        <v>530</v>
      </c>
      <c r="F1481">
        <v>1</v>
      </c>
      <c r="G1481" s="4">
        <v>290000</v>
      </c>
      <c r="H1481" s="4">
        <v>652500</v>
      </c>
    </row>
    <row r="1482" spans="1:8" x14ac:dyDescent="0.3">
      <c r="A1482" t="s">
        <v>125</v>
      </c>
      <c r="B1482" t="s">
        <v>126</v>
      </c>
      <c r="C1482" t="s">
        <v>46</v>
      </c>
      <c r="D1482" t="s">
        <v>46</v>
      </c>
      <c r="E1482" t="s">
        <v>948</v>
      </c>
      <c r="F1482">
        <v>1</v>
      </c>
      <c r="G1482" s="4">
        <v>288000</v>
      </c>
      <c r="H1482" s="4">
        <v>648000</v>
      </c>
    </row>
    <row r="1483" spans="1:8" x14ac:dyDescent="0.3">
      <c r="A1483" t="s">
        <v>187</v>
      </c>
      <c r="B1483" t="s">
        <v>188</v>
      </c>
      <c r="C1483" t="s">
        <v>189</v>
      </c>
      <c r="D1483" t="s">
        <v>189</v>
      </c>
      <c r="E1483" t="s">
        <v>1094</v>
      </c>
      <c r="F1483">
        <v>1</v>
      </c>
      <c r="G1483" s="4">
        <v>287000</v>
      </c>
      <c r="H1483" s="4">
        <v>645750</v>
      </c>
    </row>
    <row r="1484" spans="1:8" x14ac:dyDescent="0.3">
      <c r="A1484" t="s">
        <v>41</v>
      </c>
      <c r="B1484" t="s">
        <v>42</v>
      </c>
      <c r="C1484" t="s">
        <v>43</v>
      </c>
      <c r="D1484" t="s">
        <v>228</v>
      </c>
      <c r="E1484" t="s">
        <v>601</v>
      </c>
      <c r="F1484">
        <v>1</v>
      </c>
      <c r="G1484" s="4">
        <v>287000</v>
      </c>
      <c r="H1484" s="4">
        <v>645750</v>
      </c>
    </row>
    <row r="1485" spans="1:8" x14ac:dyDescent="0.3">
      <c r="A1485" t="s">
        <v>35</v>
      </c>
      <c r="B1485" t="s">
        <v>36</v>
      </c>
      <c r="C1485" t="s">
        <v>37</v>
      </c>
      <c r="D1485" t="s">
        <v>37</v>
      </c>
      <c r="E1485" t="s">
        <v>1095</v>
      </c>
      <c r="F1485">
        <v>1</v>
      </c>
      <c r="G1485" s="4">
        <v>286000</v>
      </c>
      <c r="H1485" s="4">
        <v>643500</v>
      </c>
    </row>
    <row r="1486" spans="1:8" x14ac:dyDescent="0.3">
      <c r="A1486" t="s">
        <v>375</v>
      </c>
      <c r="B1486" t="s">
        <v>376</v>
      </c>
      <c r="C1486" t="s">
        <v>121</v>
      </c>
      <c r="D1486" t="s">
        <v>121</v>
      </c>
      <c r="E1486" t="s">
        <v>694</v>
      </c>
      <c r="F1486">
        <v>1</v>
      </c>
      <c r="G1486" s="4">
        <v>286000</v>
      </c>
      <c r="H1486" s="4">
        <v>643500</v>
      </c>
    </row>
    <row r="1487" spans="1:8" x14ac:dyDescent="0.3">
      <c r="A1487" t="s">
        <v>44</v>
      </c>
      <c r="B1487" t="s">
        <v>45</v>
      </c>
      <c r="C1487" t="s">
        <v>46</v>
      </c>
      <c r="D1487" t="s">
        <v>46</v>
      </c>
      <c r="E1487" t="s">
        <v>876</v>
      </c>
      <c r="F1487">
        <v>1</v>
      </c>
      <c r="G1487" s="4">
        <v>286000</v>
      </c>
      <c r="H1487" s="4">
        <v>643500</v>
      </c>
    </row>
    <row r="1488" spans="1:8" x14ac:dyDescent="0.3">
      <c r="A1488" t="s">
        <v>111</v>
      </c>
      <c r="B1488" t="s">
        <v>36</v>
      </c>
      <c r="C1488" t="s">
        <v>37</v>
      </c>
      <c r="D1488" t="s">
        <v>37</v>
      </c>
      <c r="E1488" t="s">
        <v>490</v>
      </c>
      <c r="F1488">
        <v>1</v>
      </c>
      <c r="G1488" s="4">
        <v>285000</v>
      </c>
      <c r="H1488" s="4">
        <v>641250</v>
      </c>
    </row>
    <row r="1489" spans="1:8" x14ac:dyDescent="0.3">
      <c r="A1489" t="s">
        <v>19</v>
      </c>
      <c r="B1489" t="s">
        <v>20</v>
      </c>
      <c r="C1489" t="s">
        <v>13</v>
      </c>
      <c r="D1489" t="s">
        <v>151</v>
      </c>
      <c r="E1489" t="s">
        <v>847</v>
      </c>
      <c r="F1489">
        <v>1</v>
      </c>
      <c r="G1489" s="4">
        <v>285000</v>
      </c>
      <c r="H1489" s="4">
        <v>641250</v>
      </c>
    </row>
    <row r="1490" spans="1:8" x14ac:dyDescent="0.3">
      <c r="A1490" t="s">
        <v>141</v>
      </c>
      <c r="B1490" t="s">
        <v>142</v>
      </c>
      <c r="C1490" t="s">
        <v>143</v>
      </c>
      <c r="D1490" t="s">
        <v>134</v>
      </c>
      <c r="E1490" t="s">
        <v>1096</v>
      </c>
      <c r="F1490">
        <v>2</v>
      </c>
      <c r="G1490" s="4">
        <v>284000</v>
      </c>
      <c r="H1490" s="4">
        <v>639000</v>
      </c>
    </row>
    <row r="1491" spans="1:8" x14ac:dyDescent="0.3">
      <c r="A1491" t="s">
        <v>295</v>
      </c>
      <c r="B1491" t="s">
        <v>232</v>
      </c>
      <c r="C1491" t="s">
        <v>233</v>
      </c>
      <c r="D1491" t="s">
        <v>233</v>
      </c>
      <c r="E1491" t="s">
        <v>1097</v>
      </c>
      <c r="F1491">
        <v>1</v>
      </c>
      <c r="G1491" s="4">
        <v>284000</v>
      </c>
      <c r="H1491" s="4">
        <v>639000</v>
      </c>
    </row>
    <row r="1492" spans="1:8" x14ac:dyDescent="0.3">
      <c r="A1492" t="s">
        <v>173</v>
      </c>
      <c r="B1492" t="s">
        <v>174</v>
      </c>
      <c r="C1492" t="s">
        <v>8</v>
      </c>
      <c r="D1492" t="s">
        <v>8</v>
      </c>
      <c r="E1492" t="s">
        <v>830</v>
      </c>
      <c r="F1492">
        <v>2</v>
      </c>
      <c r="G1492" s="4">
        <v>277000</v>
      </c>
      <c r="H1492" s="4">
        <v>623250</v>
      </c>
    </row>
    <row r="1493" spans="1:8" x14ac:dyDescent="0.3">
      <c r="A1493" t="s">
        <v>19</v>
      </c>
      <c r="B1493" t="s">
        <v>20</v>
      </c>
      <c r="C1493" t="s">
        <v>13</v>
      </c>
      <c r="D1493" t="s">
        <v>93</v>
      </c>
      <c r="E1493" t="s">
        <v>1019</v>
      </c>
      <c r="F1493">
        <v>1</v>
      </c>
      <c r="G1493" s="4">
        <v>277000</v>
      </c>
      <c r="H1493" s="4">
        <v>623250</v>
      </c>
    </row>
    <row r="1494" spans="1:8" x14ac:dyDescent="0.3">
      <c r="A1494" t="s">
        <v>14</v>
      </c>
      <c r="B1494" t="s">
        <v>15</v>
      </c>
      <c r="C1494" t="s">
        <v>16</v>
      </c>
      <c r="D1494" t="s">
        <v>162</v>
      </c>
      <c r="E1494" t="s">
        <v>572</v>
      </c>
      <c r="F1494">
        <v>1</v>
      </c>
      <c r="G1494" s="4">
        <v>277000</v>
      </c>
      <c r="H1494" s="4">
        <v>623250</v>
      </c>
    </row>
    <row r="1495" spans="1:8" x14ac:dyDescent="0.3">
      <c r="A1495" t="s">
        <v>41</v>
      </c>
      <c r="B1495" t="s">
        <v>42</v>
      </c>
      <c r="C1495" t="s">
        <v>43</v>
      </c>
      <c r="D1495" t="s">
        <v>43</v>
      </c>
      <c r="E1495" t="s">
        <v>1098</v>
      </c>
      <c r="F1495">
        <v>1</v>
      </c>
      <c r="G1495" s="4">
        <v>277000</v>
      </c>
      <c r="H1495" s="4">
        <v>623250</v>
      </c>
    </row>
    <row r="1496" spans="1:8" x14ac:dyDescent="0.3">
      <c r="A1496" t="s">
        <v>147</v>
      </c>
      <c r="B1496" t="s">
        <v>148</v>
      </c>
      <c r="C1496" t="s">
        <v>121</v>
      </c>
      <c r="D1496" t="s">
        <v>252</v>
      </c>
      <c r="E1496" t="s">
        <v>683</v>
      </c>
      <c r="F1496">
        <v>1</v>
      </c>
      <c r="G1496" s="4">
        <v>275000</v>
      </c>
      <c r="H1496" s="4">
        <v>618750</v>
      </c>
    </row>
    <row r="1497" spans="1:8" x14ac:dyDescent="0.3">
      <c r="A1497" t="s">
        <v>91</v>
      </c>
      <c r="B1497" t="s">
        <v>92</v>
      </c>
      <c r="C1497" t="s">
        <v>93</v>
      </c>
      <c r="D1497" t="s">
        <v>93</v>
      </c>
      <c r="E1497" t="s">
        <v>1035</v>
      </c>
      <c r="F1497">
        <v>1</v>
      </c>
      <c r="G1497" s="4">
        <v>275000</v>
      </c>
      <c r="H1497" s="4">
        <v>618750</v>
      </c>
    </row>
    <row r="1498" spans="1:8" x14ac:dyDescent="0.3">
      <c r="A1498" t="s">
        <v>211</v>
      </c>
      <c r="B1498" t="s">
        <v>212</v>
      </c>
      <c r="C1498" t="s">
        <v>58</v>
      </c>
      <c r="D1498" t="s">
        <v>58</v>
      </c>
      <c r="E1498" t="s">
        <v>629</v>
      </c>
      <c r="F1498">
        <v>1</v>
      </c>
      <c r="G1498" s="4">
        <v>275000</v>
      </c>
      <c r="H1498" s="4">
        <v>618750</v>
      </c>
    </row>
    <row r="1499" spans="1:8" x14ac:dyDescent="0.3">
      <c r="A1499" t="s">
        <v>190</v>
      </c>
      <c r="B1499" t="s">
        <v>191</v>
      </c>
      <c r="C1499" t="s">
        <v>124</v>
      </c>
      <c r="D1499" t="s">
        <v>124</v>
      </c>
      <c r="E1499" t="s">
        <v>506</v>
      </c>
      <c r="F1499">
        <v>1</v>
      </c>
      <c r="G1499" s="4">
        <v>275000</v>
      </c>
      <c r="H1499" s="4">
        <v>618750</v>
      </c>
    </row>
    <row r="1500" spans="1:8" x14ac:dyDescent="0.3">
      <c r="A1500" t="s">
        <v>414</v>
      </c>
      <c r="B1500" t="s">
        <v>415</v>
      </c>
      <c r="C1500" t="s">
        <v>304</v>
      </c>
      <c r="D1500" t="s">
        <v>304</v>
      </c>
      <c r="E1500" t="s">
        <v>559</v>
      </c>
      <c r="F1500">
        <v>1</v>
      </c>
      <c r="G1500" s="4">
        <v>274000</v>
      </c>
      <c r="H1500" s="4">
        <v>616500</v>
      </c>
    </row>
    <row r="1501" spans="1:8" x14ac:dyDescent="0.3">
      <c r="A1501" t="s">
        <v>86</v>
      </c>
      <c r="B1501" t="s">
        <v>87</v>
      </c>
      <c r="C1501" t="s">
        <v>88</v>
      </c>
      <c r="D1501" t="s">
        <v>88</v>
      </c>
      <c r="E1501" t="s">
        <v>746</v>
      </c>
      <c r="F1501">
        <v>1</v>
      </c>
      <c r="G1501" s="4">
        <v>274000</v>
      </c>
      <c r="H1501" s="4">
        <v>616500</v>
      </c>
    </row>
    <row r="1502" spans="1:8" x14ac:dyDescent="0.3">
      <c r="A1502" t="s">
        <v>67</v>
      </c>
      <c r="B1502" t="s">
        <v>68</v>
      </c>
      <c r="C1502" t="s">
        <v>8</v>
      </c>
      <c r="D1502" t="s">
        <v>8</v>
      </c>
      <c r="E1502" t="s">
        <v>536</v>
      </c>
      <c r="F1502">
        <v>1</v>
      </c>
      <c r="G1502" s="4">
        <v>273000</v>
      </c>
      <c r="H1502" s="4">
        <v>614250</v>
      </c>
    </row>
    <row r="1503" spans="1:8" x14ac:dyDescent="0.3">
      <c r="A1503" t="s">
        <v>41</v>
      </c>
      <c r="B1503" t="s">
        <v>42</v>
      </c>
      <c r="C1503" t="s">
        <v>43</v>
      </c>
      <c r="D1503" t="s">
        <v>43</v>
      </c>
      <c r="E1503" t="s">
        <v>1099</v>
      </c>
      <c r="F1503">
        <v>1</v>
      </c>
      <c r="G1503" s="4">
        <v>273000</v>
      </c>
      <c r="H1503" s="4">
        <v>614250</v>
      </c>
    </row>
    <row r="1504" spans="1:8" x14ac:dyDescent="0.3">
      <c r="A1504" t="s">
        <v>19</v>
      </c>
      <c r="B1504" t="s">
        <v>20</v>
      </c>
      <c r="C1504" t="s">
        <v>13</v>
      </c>
      <c r="D1504" t="s">
        <v>93</v>
      </c>
      <c r="E1504" t="s">
        <v>978</v>
      </c>
      <c r="F1504">
        <v>1</v>
      </c>
      <c r="G1504" s="4">
        <v>272000</v>
      </c>
      <c r="H1504" s="4">
        <v>612000</v>
      </c>
    </row>
    <row r="1505" spans="1:8" x14ac:dyDescent="0.3">
      <c r="A1505" t="s">
        <v>98</v>
      </c>
      <c r="B1505" t="s">
        <v>99</v>
      </c>
      <c r="C1505" t="s">
        <v>100</v>
      </c>
      <c r="D1505" t="s">
        <v>100</v>
      </c>
      <c r="E1505" t="s">
        <v>1100</v>
      </c>
      <c r="F1505">
        <v>1</v>
      </c>
      <c r="G1505" s="4">
        <v>272000</v>
      </c>
      <c r="H1505" s="4">
        <v>612000</v>
      </c>
    </row>
    <row r="1506" spans="1:8" x14ac:dyDescent="0.3">
      <c r="A1506" t="s">
        <v>365</v>
      </c>
      <c r="B1506" t="s">
        <v>366</v>
      </c>
      <c r="C1506" t="s">
        <v>40</v>
      </c>
      <c r="D1506" t="s">
        <v>40</v>
      </c>
      <c r="E1506" t="s">
        <v>530</v>
      </c>
      <c r="F1506">
        <v>1</v>
      </c>
      <c r="G1506" s="4">
        <v>271000</v>
      </c>
      <c r="H1506" s="4">
        <v>609750</v>
      </c>
    </row>
    <row r="1507" spans="1:8" x14ac:dyDescent="0.3">
      <c r="A1507" t="s">
        <v>53</v>
      </c>
      <c r="B1507" t="s">
        <v>54</v>
      </c>
      <c r="C1507" t="s">
        <v>55</v>
      </c>
      <c r="D1507" t="s">
        <v>180</v>
      </c>
      <c r="E1507" t="s">
        <v>719</v>
      </c>
      <c r="F1507">
        <v>1</v>
      </c>
      <c r="G1507" s="4">
        <v>271000</v>
      </c>
      <c r="H1507" s="4">
        <v>609750</v>
      </c>
    </row>
    <row r="1508" spans="1:8" x14ac:dyDescent="0.3">
      <c r="A1508" t="s">
        <v>101</v>
      </c>
      <c r="B1508" t="s">
        <v>102</v>
      </c>
      <c r="C1508" t="s">
        <v>103</v>
      </c>
      <c r="D1508" t="s">
        <v>103</v>
      </c>
      <c r="E1508" t="s">
        <v>925</v>
      </c>
      <c r="F1508">
        <v>1</v>
      </c>
      <c r="G1508" s="4">
        <v>271000</v>
      </c>
      <c r="H1508" s="4">
        <v>609750</v>
      </c>
    </row>
    <row r="1509" spans="1:8" x14ac:dyDescent="0.3">
      <c r="A1509" t="s">
        <v>160</v>
      </c>
      <c r="B1509" t="s">
        <v>161</v>
      </c>
      <c r="C1509" t="s">
        <v>162</v>
      </c>
      <c r="D1509" t="s">
        <v>162</v>
      </c>
      <c r="E1509" t="s">
        <v>713</v>
      </c>
      <c r="F1509">
        <v>1</v>
      </c>
      <c r="G1509" s="4">
        <v>268000</v>
      </c>
      <c r="H1509" s="4">
        <v>603000</v>
      </c>
    </row>
    <row r="1510" spans="1:8" x14ac:dyDescent="0.3">
      <c r="A1510" t="s">
        <v>257</v>
      </c>
      <c r="B1510" t="s">
        <v>258</v>
      </c>
      <c r="C1510" t="s">
        <v>129</v>
      </c>
      <c r="D1510" t="s">
        <v>129</v>
      </c>
      <c r="E1510" t="s">
        <v>1101</v>
      </c>
      <c r="F1510">
        <v>1</v>
      </c>
      <c r="G1510" s="4">
        <v>267000</v>
      </c>
      <c r="H1510" s="4">
        <v>600750</v>
      </c>
    </row>
    <row r="1511" spans="1:8" x14ac:dyDescent="0.3">
      <c r="A1511" t="s">
        <v>32</v>
      </c>
      <c r="B1511" t="s">
        <v>33</v>
      </c>
      <c r="C1511" t="s">
        <v>34</v>
      </c>
      <c r="D1511" t="s">
        <v>304</v>
      </c>
      <c r="E1511" t="s">
        <v>491</v>
      </c>
      <c r="F1511">
        <v>1</v>
      </c>
      <c r="G1511" s="4">
        <v>267000</v>
      </c>
      <c r="H1511" s="4">
        <v>600750</v>
      </c>
    </row>
    <row r="1512" spans="1:8" x14ac:dyDescent="0.3">
      <c r="A1512" t="s">
        <v>32</v>
      </c>
      <c r="B1512" t="s">
        <v>33</v>
      </c>
      <c r="C1512" t="s">
        <v>34</v>
      </c>
      <c r="D1512" t="s">
        <v>424</v>
      </c>
      <c r="E1512" t="s">
        <v>1102</v>
      </c>
      <c r="F1512">
        <v>1</v>
      </c>
      <c r="G1512" s="4">
        <v>267000</v>
      </c>
      <c r="H1512" s="4">
        <v>600750</v>
      </c>
    </row>
    <row r="1513" spans="1:8" x14ac:dyDescent="0.3">
      <c r="A1513" t="s">
        <v>44</v>
      </c>
      <c r="B1513" t="s">
        <v>45</v>
      </c>
      <c r="C1513" t="s">
        <v>46</v>
      </c>
      <c r="D1513" t="s">
        <v>46</v>
      </c>
      <c r="E1513" t="s">
        <v>742</v>
      </c>
      <c r="F1513">
        <v>1</v>
      </c>
      <c r="G1513" s="4">
        <v>266000</v>
      </c>
      <c r="H1513" s="4">
        <v>598500</v>
      </c>
    </row>
    <row r="1514" spans="1:8" x14ac:dyDescent="0.3">
      <c r="A1514" t="s">
        <v>122</v>
      </c>
      <c r="B1514" t="s">
        <v>123</v>
      </c>
      <c r="C1514" t="s">
        <v>124</v>
      </c>
      <c r="D1514" t="s">
        <v>124</v>
      </c>
      <c r="E1514" t="s">
        <v>1103</v>
      </c>
      <c r="F1514">
        <v>1</v>
      </c>
      <c r="G1514" s="4">
        <v>265000</v>
      </c>
      <c r="H1514" s="4">
        <v>596250</v>
      </c>
    </row>
    <row r="1515" spans="1:8" x14ac:dyDescent="0.3">
      <c r="A1515" t="s">
        <v>26</v>
      </c>
      <c r="B1515" t="s">
        <v>27</v>
      </c>
      <c r="C1515" t="s">
        <v>28</v>
      </c>
      <c r="D1515" t="s">
        <v>28</v>
      </c>
      <c r="E1515" t="s">
        <v>1104</v>
      </c>
      <c r="F1515">
        <v>1</v>
      </c>
      <c r="G1515" s="4">
        <v>265000</v>
      </c>
      <c r="H1515" s="4">
        <v>596250</v>
      </c>
    </row>
    <row r="1516" spans="1:8" x14ac:dyDescent="0.3">
      <c r="A1516" t="s">
        <v>106</v>
      </c>
      <c r="B1516" t="s">
        <v>107</v>
      </c>
      <c r="C1516" t="s">
        <v>8</v>
      </c>
      <c r="D1516" t="s">
        <v>8</v>
      </c>
      <c r="E1516" t="s">
        <v>536</v>
      </c>
      <c r="F1516">
        <v>1</v>
      </c>
      <c r="G1516" s="4">
        <v>264000</v>
      </c>
      <c r="H1516" s="4">
        <v>594000</v>
      </c>
    </row>
    <row r="1517" spans="1:8" x14ac:dyDescent="0.3">
      <c r="A1517" t="s">
        <v>26</v>
      </c>
      <c r="B1517" t="s">
        <v>27</v>
      </c>
      <c r="C1517" t="s">
        <v>28</v>
      </c>
      <c r="D1517" t="s">
        <v>58</v>
      </c>
      <c r="E1517" t="s">
        <v>483</v>
      </c>
      <c r="F1517">
        <v>1</v>
      </c>
      <c r="G1517" s="4">
        <v>263000</v>
      </c>
      <c r="H1517" s="4">
        <v>591750</v>
      </c>
    </row>
    <row r="1518" spans="1:8" x14ac:dyDescent="0.3">
      <c r="A1518" t="s">
        <v>141</v>
      </c>
      <c r="B1518" t="s">
        <v>142</v>
      </c>
      <c r="C1518" t="s">
        <v>143</v>
      </c>
      <c r="D1518" t="s">
        <v>143</v>
      </c>
      <c r="E1518" t="s">
        <v>1105</v>
      </c>
      <c r="F1518">
        <v>3</v>
      </c>
      <c r="G1518" s="4">
        <v>262000</v>
      </c>
      <c r="H1518" s="4">
        <v>589500</v>
      </c>
    </row>
    <row r="1519" spans="1:8" x14ac:dyDescent="0.3">
      <c r="A1519" t="s">
        <v>213</v>
      </c>
      <c r="B1519" t="s">
        <v>214</v>
      </c>
      <c r="C1519" t="s">
        <v>8</v>
      </c>
      <c r="D1519" t="s">
        <v>8</v>
      </c>
      <c r="E1519" t="s">
        <v>630</v>
      </c>
      <c r="F1519">
        <v>1</v>
      </c>
      <c r="G1519" s="4">
        <v>262000</v>
      </c>
      <c r="H1519" s="4">
        <v>589500</v>
      </c>
    </row>
    <row r="1520" spans="1:8" x14ac:dyDescent="0.3">
      <c r="A1520" t="s">
        <v>86</v>
      </c>
      <c r="B1520" t="s">
        <v>87</v>
      </c>
      <c r="C1520" t="s">
        <v>88</v>
      </c>
      <c r="D1520" t="s">
        <v>88</v>
      </c>
      <c r="E1520" t="s">
        <v>1106</v>
      </c>
      <c r="F1520">
        <v>1</v>
      </c>
      <c r="G1520" s="4">
        <v>262000</v>
      </c>
      <c r="H1520" s="4">
        <v>589500</v>
      </c>
    </row>
    <row r="1521" spans="1:8" x14ac:dyDescent="0.3">
      <c r="A1521" t="s">
        <v>211</v>
      </c>
      <c r="B1521" t="s">
        <v>212</v>
      </c>
      <c r="C1521" t="s">
        <v>58</v>
      </c>
      <c r="D1521" t="s">
        <v>58</v>
      </c>
      <c r="E1521" t="s">
        <v>1107</v>
      </c>
      <c r="F1521">
        <v>1</v>
      </c>
      <c r="G1521" s="4">
        <v>261000</v>
      </c>
      <c r="H1521" s="4">
        <v>587250</v>
      </c>
    </row>
    <row r="1522" spans="1:8" x14ac:dyDescent="0.3">
      <c r="A1522" t="s">
        <v>32</v>
      </c>
      <c r="B1522" t="s">
        <v>33</v>
      </c>
      <c r="C1522" t="s">
        <v>34</v>
      </c>
      <c r="D1522" t="s">
        <v>180</v>
      </c>
      <c r="E1522" t="s">
        <v>1030</v>
      </c>
      <c r="F1522">
        <v>1</v>
      </c>
      <c r="G1522" s="4">
        <v>261000</v>
      </c>
      <c r="H1522" s="4">
        <v>587250</v>
      </c>
    </row>
    <row r="1523" spans="1:8" x14ac:dyDescent="0.3">
      <c r="A1523" t="s">
        <v>340</v>
      </c>
      <c r="B1523" t="s">
        <v>341</v>
      </c>
      <c r="C1523" t="s">
        <v>162</v>
      </c>
      <c r="D1523" t="s">
        <v>162</v>
      </c>
      <c r="E1523" t="s">
        <v>1108</v>
      </c>
      <c r="F1523">
        <v>1</v>
      </c>
      <c r="G1523" s="4">
        <v>260000</v>
      </c>
      <c r="H1523" s="4">
        <v>585000</v>
      </c>
    </row>
    <row r="1524" spans="1:8" x14ac:dyDescent="0.3">
      <c r="A1524" t="s">
        <v>21</v>
      </c>
      <c r="B1524" t="s">
        <v>22</v>
      </c>
      <c r="C1524" t="s">
        <v>8</v>
      </c>
      <c r="D1524" t="s">
        <v>8</v>
      </c>
      <c r="E1524" t="s">
        <v>603</v>
      </c>
      <c r="F1524">
        <v>1</v>
      </c>
      <c r="G1524" s="4">
        <v>260000</v>
      </c>
      <c r="H1524" s="4">
        <v>585000</v>
      </c>
    </row>
    <row r="1525" spans="1:8" x14ac:dyDescent="0.3">
      <c r="A1525" t="s">
        <v>273</v>
      </c>
      <c r="B1525" t="s">
        <v>274</v>
      </c>
      <c r="C1525" t="s">
        <v>100</v>
      </c>
      <c r="D1525" t="s">
        <v>100</v>
      </c>
      <c r="E1525" t="s">
        <v>940</v>
      </c>
      <c r="F1525">
        <v>1</v>
      </c>
      <c r="G1525" s="4">
        <v>260000</v>
      </c>
      <c r="H1525" s="4">
        <v>585000</v>
      </c>
    </row>
    <row r="1526" spans="1:8" x14ac:dyDescent="0.3">
      <c r="A1526" t="s">
        <v>391</v>
      </c>
      <c r="B1526" t="s">
        <v>306</v>
      </c>
      <c r="C1526" t="s">
        <v>103</v>
      </c>
      <c r="D1526" t="s">
        <v>103</v>
      </c>
      <c r="E1526" t="s">
        <v>742</v>
      </c>
      <c r="F1526">
        <v>1</v>
      </c>
      <c r="G1526" s="4">
        <v>260000</v>
      </c>
      <c r="H1526" s="4">
        <v>585000</v>
      </c>
    </row>
    <row r="1527" spans="1:8" x14ac:dyDescent="0.3">
      <c r="A1527" t="s">
        <v>184</v>
      </c>
      <c r="B1527" t="s">
        <v>185</v>
      </c>
      <c r="C1527" t="s">
        <v>46</v>
      </c>
      <c r="D1527" t="s">
        <v>46</v>
      </c>
      <c r="E1527" t="s">
        <v>1109</v>
      </c>
      <c r="F1527">
        <v>1</v>
      </c>
      <c r="G1527" s="4">
        <v>260000</v>
      </c>
      <c r="H1527" s="4">
        <v>585000</v>
      </c>
    </row>
    <row r="1528" spans="1:8" x14ac:dyDescent="0.3">
      <c r="A1528" t="s">
        <v>41</v>
      </c>
      <c r="B1528" t="s">
        <v>42</v>
      </c>
      <c r="C1528" t="s">
        <v>43</v>
      </c>
      <c r="D1528" t="s">
        <v>43</v>
      </c>
      <c r="E1528" t="s">
        <v>679</v>
      </c>
      <c r="F1528">
        <v>1</v>
      </c>
      <c r="G1528" s="4">
        <v>260000</v>
      </c>
      <c r="H1528" s="4">
        <v>585000</v>
      </c>
    </row>
    <row r="1529" spans="1:8" x14ac:dyDescent="0.3">
      <c r="A1529" t="s">
        <v>147</v>
      </c>
      <c r="B1529" t="s">
        <v>148</v>
      </c>
      <c r="C1529" t="s">
        <v>121</v>
      </c>
      <c r="D1529" t="s">
        <v>121</v>
      </c>
      <c r="E1529" t="s">
        <v>1067</v>
      </c>
      <c r="F1529">
        <v>1</v>
      </c>
      <c r="G1529" s="4">
        <v>259000</v>
      </c>
      <c r="H1529" s="4">
        <v>582750</v>
      </c>
    </row>
    <row r="1530" spans="1:8" x14ac:dyDescent="0.3">
      <c r="A1530" t="s">
        <v>65</v>
      </c>
      <c r="B1530" t="s">
        <v>66</v>
      </c>
      <c r="C1530" t="s">
        <v>8</v>
      </c>
      <c r="D1530" t="s">
        <v>8</v>
      </c>
      <c r="E1530" t="s">
        <v>449</v>
      </c>
      <c r="F1530">
        <v>1</v>
      </c>
      <c r="G1530" s="4">
        <v>259000</v>
      </c>
      <c r="H1530" s="4">
        <v>582750</v>
      </c>
    </row>
    <row r="1531" spans="1:8" x14ac:dyDescent="0.3">
      <c r="A1531" t="s">
        <v>416</v>
      </c>
      <c r="B1531" t="s">
        <v>417</v>
      </c>
      <c r="C1531" t="s">
        <v>134</v>
      </c>
      <c r="D1531" t="s">
        <v>134</v>
      </c>
      <c r="E1531" t="s">
        <v>463</v>
      </c>
      <c r="F1531">
        <v>1</v>
      </c>
      <c r="G1531" s="4">
        <v>259000</v>
      </c>
      <c r="H1531" s="4">
        <v>582750</v>
      </c>
    </row>
    <row r="1532" spans="1:8" x14ac:dyDescent="0.3">
      <c r="A1532" t="s">
        <v>248</v>
      </c>
      <c r="B1532" t="s">
        <v>249</v>
      </c>
      <c r="C1532" t="s">
        <v>13</v>
      </c>
      <c r="D1532" t="s">
        <v>13</v>
      </c>
      <c r="E1532" t="s">
        <v>540</v>
      </c>
      <c r="F1532">
        <v>1</v>
      </c>
      <c r="G1532" s="4">
        <v>258000</v>
      </c>
      <c r="H1532" s="4">
        <v>580500</v>
      </c>
    </row>
    <row r="1533" spans="1:8" x14ac:dyDescent="0.3">
      <c r="A1533" t="s">
        <v>32</v>
      </c>
      <c r="B1533" t="s">
        <v>33</v>
      </c>
      <c r="C1533" t="s">
        <v>34</v>
      </c>
      <c r="D1533" t="s">
        <v>304</v>
      </c>
      <c r="E1533" t="s">
        <v>779</v>
      </c>
      <c r="F1533">
        <v>1</v>
      </c>
      <c r="G1533" s="4">
        <v>257000</v>
      </c>
      <c r="H1533" s="4">
        <v>578250</v>
      </c>
    </row>
    <row r="1534" spans="1:8" x14ac:dyDescent="0.3">
      <c r="A1534" t="s">
        <v>293</v>
      </c>
      <c r="B1534" t="s">
        <v>294</v>
      </c>
      <c r="C1534" t="s">
        <v>143</v>
      </c>
      <c r="D1534" t="s">
        <v>143</v>
      </c>
      <c r="E1534" t="s">
        <v>1110</v>
      </c>
      <c r="F1534">
        <v>1</v>
      </c>
      <c r="G1534" s="4">
        <v>257000</v>
      </c>
      <c r="H1534" s="4">
        <v>578250</v>
      </c>
    </row>
    <row r="1535" spans="1:8" x14ac:dyDescent="0.3">
      <c r="A1535" t="s">
        <v>69</v>
      </c>
      <c r="B1535" t="s">
        <v>70</v>
      </c>
      <c r="C1535" t="s">
        <v>40</v>
      </c>
      <c r="D1535" t="s">
        <v>40</v>
      </c>
      <c r="E1535" t="s">
        <v>858</v>
      </c>
      <c r="F1535">
        <v>1</v>
      </c>
      <c r="G1535" s="4">
        <v>256000</v>
      </c>
      <c r="H1535" s="4">
        <v>576000</v>
      </c>
    </row>
    <row r="1536" spans="1:8" x14ac:dyDescent="0.3">
      <c r="A1536" t="s">
        <v>26</v>
      </c>
      <c r="B1536" t="s">
        <v>27</v>
      </c>
      <c r="C1536" t="s">
        <v>28</v>
      </c>
      <c r="D1536" t="s">
        <v>28</v>
      </c>
      <c r="E1536" t="s">
        <v>1111</v>
      </c>
      <c r="F1536">
        <v>1</v>
      </c>
      <c r="G1536" s="4">
        <v>256000</v>
      </c>
      <c r="H1536" s="4">
        <v>576000</v>
      </c>
    </row>
    <row r="1537" spans="1:8" x14ac:dyDescent="0.3">
      <c r="A1537" t="s">
        <v>21</v>
      </c>
      <c r="B1537" t="s">
        <v>22</v>
      </c>
      <c r="C1537" t="s">
        <v>8</v>
      </c>
      <c r="D1537" t="s">
        <v>8</v>
      </c>
      <c r="E1537" t="s">
        <v>736</v>
      </c>
      <c r="F1537">
        <v>1</v>
      </c>
      <c r="G1537" s="4">
        <v>255000</v>
      </c>
      <c r="H1537" s="4">
        <v>573750</v>
      </c>
    </row>
    <row r="1538" spans="1:8" x14ac:dyDescent="0.3">
      <c r="A1538" t="s">
        <v>117</v>
      </c>
      <c r="B1538" t="s">
        <v>118</v>
      </c>
      <c r="C1538" t="s">
        <v>52</v>
      </c>
      <c r="D1538" t="s">
        <v>52</v>
      </c>
      <c r="E1538" t="s">
        <v>1112</v>
      </c>
      <c r="F1538">
        <v>1</v>
      </c>
      <c r="G1538" s="4">
        <v>255000</v>
      </c>
      <c r="H1538" s="4">
        <v>573750</v>
      </c>
    </row>
    <row r="1539" spans="1:8" x14ac:dyDescent="0.3">
      <c r="A1539" t="s">
        <v>156</v>
      </c>
      <c r="B1539" t="s">
        <v>157</v>
      </c>
      <c r="C1539" t="s">
        <v>121</v>
      </c>
      <c r="D1539" t="s">
        <v>121</v>
      </c>
      <c r="E1539" t="s">
        <v>1113</v>
      </c>
      <c r="F1539">
        <v>1</v>
      </c>
      <c r="G1539" s="4">
        <v>255000</v>
      </c>
      <c r="H1539" s="4">
        <v>573750</v>
      </c>
    </row>
    <row r="1540" spans="1:8" x14ac:dyDescent="0.3">
      <c r="A1540" t="s">
        <v>418</v>
      </c>
      <c r="B1540" t="s">
        <v>39</v>
      </c>
      <c r="C1540" t="s">
        <v>40</v>
      </c>
      <c r="D1540" t="s">
        <v>40</v>
      </c>
      <c r="E1540" t="s">
        <v>698</v>
      </c>
      <c r="F1540">
        <v>1</v>
      </c>
      <c r="G1540" s="4">
        <v>255000</v>
      </c>
      <c r="H1540" s="4">
        <v>573750</v>
      </c>
    </row>
    <row r="1541" spans="1:8" x14ac:dyDescent="0.3">
      <c r="A1541" t="s">
        <v>35</v>
      </c>
      <c r="B1541" t="s">
        <v>36</v>
      </c>
      <c r="C1541" t="s">
        <v>37</v>
      </c>
      <c r="D1541" t="s">
        <v>37</v>
      </c>
      <c r="E1541" t="s">
        <v>1114</v>
      </c>
      <c r="F1541">
        <v>1</v>
      </c>
      <c r="G1541" s="4">
        <v>254000</v>
      </c>
      <c r="H1541" s="4">
        <v>571500</v>
      </c>
    </row>
    <row r="1542" spans="1:8" x14ac:dyDescent="0.3">
      <c r="A1542" t="s">
        <v>257</v>
      </c>
      <c r="B1542" t="s">
        <v>258</v>
      </c>
      <c r="C1542" t="s">
        <v>129</v>
      </c>
      <c r="D1542" t="s">
        <v>129</v>
      </c>
      <c r="E1542" t="s">
        <v>1115</v>
      </c>
      <c r="F1542">
        <v>1</v>
      </c>
      <c r="G1542" s="4">
        <v>253000</v>
      </c>
      <c r="H1542" s="4">
        <v>569250</v>
      </c>
    </row>
    <row r="1543" spans="1:8" x14ac:dyDescent="0.3">
      <c r="A1543" t="s">
        <v>259</v>
      </c>
      <c r="B1543" t="s">
        <v>39</v>
      </c>
      <c r="C1543" t="s">
        <v>40</v>
      </c>
      <c r="D1543" t="s">
        <v>40</v>
      </c>
      <c r="E1543" t="s">
        <v>490</v>
      </c>
      <c r="F1543">
        <v>1</v>
      </c>
      <c r="G1543" s="4">
        <v>253000</v>
      </c>
      <c r="H1543" s="4">
        <v>569250</v>
      </c>
    </row>
    <row r="1544" spans="1:8" x14ac:dyDescent="0.3">
      <c r="A1544" t="s">
        <v>14</v>
      </c>
      <c r="B1544" t="s">
        <v>15</v>
      </c>
      <c r="C1544" t="s">
        <v>16</v>
      </c>
      <c r="D1544" t="s">
        <v>16</v>
      </c>
      <c r="E1544" t="s">
        <v>475</v>
      </c>
      <c r="F1544">
        <v>2</v>
      </c>
      <c r="G1544" s="4">
        <v>252000</v>
      </c>
      <c r="H1544" s="4">
        <v>567000</v>
      </c>
    </row>
    <row r="1545" spans="1:8" x14ac:dyDescent="0.3">
      <c r="A1545" t="s">
        <v>108</v>
      </c>
      <c r="B1545" t="s">
        <v>99</v>
      </c>
      <c r="C1545" t="s">
        <v>100</v>
      </c>
      <c r="D1545" t="s">
        <v>100</v>
      </c>
      <c r="E1545" t="s">
        <v>1116</v>
      </c>
      <c r="F1545">
        <v>1</v>
      </c>
      <c r="G1545" s="4">
        <v>251000</v>
      </c>
      <c r="H1545" s="4">
        <v>564750</v>
      </c>
    </row>
    <row r="1546" spans="1:8" x14ac:dyDescent="0.3">
      <c r="A1546" t="s">
        <v>171</v>
      </c>
      <c r="B1546" t="s">
        <v>172</v>
      </c>
      <c r="C1546" t="s">
        <v>28</v>
      </c>
      <c r="D1546" t="s">
        <v>28</v>
      </c>
      <c r="E1546" t="s">
        <v>440</v>
      </c>
      <c r="F1546">
        <v>1</v>
      </c>
      <c r="G1546" s="4">
        <v>251000</v>
      </c>
      <c r="H1546" s="4">
        <v>564750</v>
      </c>
    </row>
    <row r="1547" spans="1:8" x14ac:dyDescent="0.3">
      <c r="A1547" t="s">
        <v>264</v>
      </c>
      <c r="B1547" t="s">
        <v>265</v>
      </c>
      <c r="C1547" t="s">
        <v>8</v>
      </c>
      <c r="D1547" t="s">
        <v>8</v>
      </c>
      <c r="E1547" t="s">
        <v>807</v>
      </c>
      <c r="F1547">
        <v>1</v>
      </c>
      <c r="G1547" s="4">
        <v>249000</v>
      </c>
      <c r="H1547" s="4">
        <v>560250</v>
      </c>
    </row>
    <row r="1548" spans="1:8" x14ac:dyDescent="0.3">
      <c r="A1548" t="s">
        <v>130</v>
      </c>
      <c r="B1548" t="s">
        <v>131</v>
      </c>
      <c r="C1548" t="s">
        <v>8</v>
      </c>
      <c r="D1548" t="s">
        <v>8</v>
      </c>
      <c r="E1548" t="s">
        <v>613</v>
      </c>
      <c r="F1548">
        <v>1</v>
      </c>
      <c r="G1548" s="4">
        <v>249000</v>
      </c>
      <c r="H1548" s="4">
        <v>560250</v>
      </c>
    </row>
    <row r="1549" spans="1:8" x14ac:dyDescent="0.3">
      <c r="A1549" t="s">
        <v>197</v>
      </c>
      <c r="B1549" t="s">
        <v>198</v>
      </c>
      <c r="C1549" t="s">
        <v>58</v>
      </c>
      <c r="D1549" t="s">
        <v>58</v>
      </c>
      <c r="E1549" t="s">
        <v>1117</v>
      </c>
      <c r="F1549">
        <v>1</v>
      </c>
      <c r="G1549" s="4">
        <v>249000</v>
      </c>
      <c r="H1549" s="4">
        <v>560250</v>
      </c>
    </row>
    <row r="1550" spans="1:8" x14ac:dyDescent="0.3">
      <c r="A1550" t="s">
        <v>6</v>
      </c>
      <c r="B1550" t="s">
        <v>7</v>
      </c>
      <c r="C1550" t="s">
        <v>8</v>
      </c>
      <c r="D1550" t="s">
        <v>8</v>
      </c>
      <c r="E1550" t="s">
        <v>682</v>
      </c>
      <c r="F1550">
        <v>1</v>
      </c>
      <c r="G1550" s="4">
        <v>249000</v>
      </c>
      <c r="H1550" s="4">
        <v>560250</v>
      </c>
    </row>
    <row r="1551" spans="1:8" x14ac:dyDescent="0.3">
      <c r="A1551" t="s">
        <v>190</v>
      </c>
      <c r="B1551" t="s">
        <v>191</v>
      </c>
      <c r="C1551" t="s">
        <v>124</v>
      </c>
      <c r="D1551" t="s">
        <v>124</v>
      </c>
      <c r="E1551" t="s">
        <v>543</v>
      </c>
      <c r="F1551">
        <v>1</v>
      </c>
      <c r="G1551" s="4">
        <v>248000</v>
      </c>
      <c r="H1551" s="4">
        <v>558000</v>
      </c>
    </row>
    <row r="1552" spans="1:8" x14ac:dyDescent="0.3">
      <c r="A1552" t="s">
        <v>293</v>
      </c>
      <c r="B1552" t="s">
        <v>294</v>
      </c>
      <c r="C1552" t="s">
        <v>143</v>
      </c>
      <c r="D1552" t="s">
        <v>143</v>
      </c>
      <c r="E1552" t="s">
        <v>460</v>
      </c>
      <c r="F1552">
        <v>1</v>
      </c>
      <c r="G1552" s="4">
        <v>248000</v>
      </c>
      <c r="H1552" s="4">
        <v>558000</v>
      </c>
    </row>
    <row r="1553" spans="1:8" x14ac:dyDescent="0.3">
      <c r="A1553" t="s">
        <v>302</v>
      </c>
      <c r="B1553" t="s">
        <v>303</v>
      </c>
      <c r="C1553" t="s">
        <v>304</v>
      </c>
      <c r="D1553" t="s">
        <v>304</v>
      </c>
      <c r="E1553" t="s">
        <v>1020</v>
      </c>
      <c r="F1553">
        <v>1</v>
      </c>
      <c r="G1553" s="4">
        <v>246000</v>
      </c>
      <c r="H1553" s="4">
        <v>553500</v>
      </c>
    </row>
    <row r="1554" spans="1:8" x14ac:dyDescent="0.3">
      <c r="A1554" t="s">
        <v>11</v>
      </c>
      <c r="B1554" t="s">
        <v>12</v>
      </c>
      <c r="C1554" t="s">
        <v>13</v>
      </c>
      <c r="D1554" t="s">
        <v>189</v>
      </c>
      <c r="E1554" t="s">
        <v>897</v>
      </c>
      <c r="F1554">
        <v>1</v>
      </c>
      <c r="G1554" s="4">
        <v>246000</v>
      </c>
      <c r="H1554" s="4">
        <v>553500</v>
      </c>
    </row>
    <row r="1555" spans="1:8" x14ac:dyDescent="0.3">
      <c r="A1555" t="s">
        <v>260</v>
      </c>
      <c r="B1555" t="s">
        <v>261</v>
      </c>
      <c r="C1555" t="s">
        <v>55</v>
      </c>
      <c r="D1555" t="s">
        <v>196</v>
      </c>
      <c r="E1555" t="s">
        <v>764</v>
      </c>
      <c r="F1555">
        <v>1</v>
      </c>
      <c r="G1555" s="4">
        <v>246000</v>
      </c>
      <c r="H1555" s="4">
        <v>553500</v>
      </c>
    </row>
    <row r="1556" spans="1:8" x14ac:dyDescent="0.3">
      <c r="A1556" t="s">
        <v>127</v>
      </c>
      <c r="B1556" t="s">
        <v>128</v>
      </c>
      <c r="C1556" t="s">
        <v>129</v>
      </c>
      <c r="D1556" t="s">
        <v>129</v>
      </c>
      <c r="E1556" t="s">
        <v>1118</v>
      </c>
      <c r="F1556">
        <v>3</v>
      </c>
      <c r="G1556" s="4">
        <v>246000</v>
      </c>
      <c r="H1556" s="4">
        <v>553500</v>
      </c>
    </row>
    <row r="1557" spans="1:8" x14ac:dyDescent="0.3">
      <c r="A1557" t="s">
        <v>257</v>
      </c>
      <c r="B1557" t="s">
        <v>258</v>
      </c>
      <c r="C1557" t="s">
        <v>129</v>
      </c>
      <c r="D1557" t="s">
        <v>129</v>
      </c>
      <c r="E1557" t="s">
        <v>824</v>
      </c>
      <c r="F1557">
        <v>1</v>
      </c>
      <c r="G1557" s="4">
        <v>244000</v>
      </c>
      <c r="H1557" s="4">
        <v>549000</v>
      </c>
    </row>
    <row r="1558" spans="1:8" x14ac:dyDescent="0.3">
      <c r="A1558" t="s">
        <v>97</v>
      </c>
      <c r="B1558" t="s">
        <v>42</v>
      </c>
      <c r="C1558" t="s">
        <v>43</v>
      </c>
      <c r="D1558" t="s">
        <v>43</v>
      </c>
      <c r="E1558" t="s">
        <v>1058</v>
      </c>
      <c r="F1558">
        <v>1</v>
      </c>
      <c r="G1558" s="4">
        <v>243000</v>
      </c>
      <c r="H1558" s="4">
        <v>546750</v>
      </c>
    </row>
    <row r="1559" spans="1:8" x14ac:dyDescent="0.3">
      <c r="A1559" t="s">
        <v>215</v>
      </c>
      <c r="B1559" t="s">
        <v>216</v>
      </c>
      <c r="C1559" t="s">
        <v>217</v>
      </c>
      <c r="D1559" t="s">
        <v>217</v>
      </c>
      <c r="E1559" t="s">
        <v>1101</v>
      </c>
      <c r="F1559">
        <v>1</v>
      </c>
      <c r="G1559" s="4">
        <v>243000</v>
      </c>
      <c r="H1559" s="4">
        <v>546750</v>
      </c>
    </row>
    <row r="1560" spans="1:8" x14ac:dyDescent="0.3">
      <c r="A1560" t="s">
        <v>296</v>
      </c>
      <c r="B1560" t="s">
        <v>297</v>
      </c>
      <c r="C1560" t="s">
        <v>189</v>
      </c>
      <c r="D1560" t="s">
        <v>189</v>
      </c>
      <c r="E1560" t="s">
        <v>938</v>
      </c>
      <c r="F1560">
        <v>1</v>
      </c>
      <c r="G1560" s="4">
        <v>242000</v>
      </c>
      <c r="H1560" s="4">
        <v>544500</v>
      </c>
    </row>
    <row r="1561" spans="1:8" x14ac:dyDescent="0.3">
      <c r="A1561" t="s">
        <v>293</v>
      </c>
      <c r="B1561" t="s">
        <v>294</v>
      </c>
      <c r="C1561" t="s">
        <v>143</v>
      </c>
      <c r="D1561" t="s">
        <v>143</v>
      </c>
      <c r="E1561" t="s">
        <v>886</v>
      </c>
      <c r="F1561">
        <v>1</v>
      </c>
      <c r="G1561" s="4">
        <v>241000</v>
      </c>
      <c r="H1561" s="4">
        <v>542250</v>
      </c>
    </row>
    <row r="1562" spans="1:8" x14ac:dyDescent="0.3">
      <c r="A1562" t="s">
        <v>38</v>
      </c>
      <c r="B1562" t="s">
        <v>39</v>
      </c>
      <c r="C1562" t="s">
        <v>40</v>
      </c>
      <c r="D1562" t="s">
        <v>170</v>
      </c>
      <c r="E1562" t="s">
        <v>844</v>
      </c>
      <c r="F1562">
        <v>1</v>
      </c>
      <c r="G1562" s="4">
        <v>241000</v>
      </c>
      <c r="H1562" s="4">
        <v>542250</v>
      </c>
    </row>
    <row r="1563" spans="1:8" x14ac:dyDescent="0.3">
      <c r="A1563" t="s">
        <v>182</v>
      </c>
      <c r="B1563" t="s">
        <v>183</v>
      </c>
      <c r="C1563" t="s">
        <v>58</v>
      </c>
      <c r="D1563" t="s">
        <v>58</v>
      </c>
      <c r="E1563" t="s">
        <v>547</v>
      </c>
      <c r="F1563">
        <v>1</v>
      </c>
      <c r="G1563" s="4">
        <v>239000</v>
      </c>
      <c r="H1563" s="4">
        <v>537750</v>
      </c>
    </row>
    <row r="1564" spans="1:8" x14ac:dyDescent="0.3">
      <c r="A1564" t="s">
        <v>190</v>
      </c>
      <c r="B1564" t="s">
        <v>191</v>
      </c>
      <c r="C1564" t="s">
        <v>124</v>
      </c>
      <c r="D1564" t="s">
        <v>124</v>
      </c>
      <c r="E1564" t="s">
        <v>904</v>
      </c>
      <c r="F1564">
        <v>1</v>
      </c>
      <c r="G1564" s="4">
        <v>239000</v>
      </c>
      <c r="H1564" s="4">
        <v>537750</v>
      </c>
    </row>
    <row r="1565" spans="1:8" x14ac:dyDescent="0.3">
      <c r="A1565" t="s">
        <v>149</v>
      </c>
      <c r="B1565" t="s">
        <v>150</v>
      </c>
      <c r="C1565" t="s">
        <v>151</v>
      </c>
      <c r="D1565" t="s">
        <v>151</v>
      </c>
      <c r="E1565" t="s">
        <v>941</v>
      </c>
      <c r="F1565">
        <v>2</v>
      </c>
      <c r="G1565" s="4">
        <v>238000</v>
      </c>
      <c r="H1565" s="4">
        <v>535500</v>
      </c>
    </row>
    <row r="1566" spans="1:8" x14ac:dyDescent="0.3">
      <c r="A1566" t="s">
        <v>201</v>
      </c>
      <c r="B1566" t="s">
        <v>202</v>
      </c>
      <c r="C1566" t="s">
        <v>151</v>
      </c>
      <c r="D1566" t="s">
        <v>151</v>
      </c>
      <c r="E1566" t="s">
        <v>461</v>
      </c>
      <c r="F1566">
        <v>1</v>
      </c>
      <c r="G1566" s="4">
        <v>238000</v>
      </c>
      <c r="H1566" s="4">
        <v>535500</v>
      </c>
    </row>
    <row r="1567" spans="1:8" x14ac:dyDescent="0.3">
      <c r="A1567" t="s">
        <v>264</v>
      </c>
      <c r="B1567" t="s">
        <v>265</v>
      </c>
      <c r="C1567" t="s">
        <v>8</v>
      </c>
      <c r="D1567" t="s">
        <v>8</v>
      </c>
      <c r="E1567" t="s">
        <v>785</v>
      </c>
      <c r="F1567">
        <v>1</v>
      </c>
      <c r="G1567" s="4">
        <v>237000</v>
      </c>
      <c r="H1567" s="4">
        <v>533250</v>
      </c>
    </row>
    <row r="1568" spans="1:8" x14ac:dyDescent="0.3">
      <c r="A1568" t="s">
        <v>84</v>
      </c>
      <c r="B1568" t="s">
        <v>85</v>
      </c>
      <c r="C1568" t="s">
        <v>8</v>
      </c>
      <c r="D1568" t="s">
        <v>8</v>
      </c>
      <c r="E1568" t="s">
        <v>465</v>
      </c>
      <c r="F1568">
        <v>1</v>
      </c>
      <c r="G1568" s="4">
        <v>237000</v>
      </c>
      <c r="H1568" s="4">
        <v>533250</v>
      </c>
    </row>
    <row r="1569" spans="1:8" x14ac:dyDescent="0.3">
      <c r="A1569" t="s">
        <v>293</v>
      </c>
      <c r="B1569" t="s">
        <v>294</v>
      </c>
      <c r="C1569" t="s">
        <v>143</v>
      </c>
      <c r="D1569" t="s">
        <v>143</v>
      </c>
      <c r="E1569" t="s">
        <v>1119</v>
      </c>
      <c r="F1569">
        <v>1</v>
      </c>
      <c r="G1569" s="4">
        <v>237000</v>
      </c>
      <c r="H1569" s="4">
        <v>533250</v>
      </c>
    </row>
    <row r="1570" spans="1:8" x14ac:dyDescent="0.3">
      <c r="A1570" t="s">
        <v>141</v>
      </c>
      <c r="B1570" t="s">
        <v>142</v>
      </c>
      <c r="C1570" t="s">
        <v>143</v>
      </c>
      <c r="D1570" t="s">
        <v>143</v>
      </c>
      <c r="E1570" t="s">
        <v>1119</v>
      </c>
      <c r="F1570">
        <v>1</v>
      </c>
      <c r="G1570" s="4">
        <v>236000</v>
      </c>
      <c r="H1570" s="4">
        <v>531000</v>
      </c>
    </row>
    <row r="1571" spans="1:8" x14ac:dyDescent="0.3">
      <c r="A1571" t="s">
        <v>122</v>
      </c>
      <c r="B1571" t="s">
        <v>123</v>
      </c>
      <c r="C1571" t="s">
        <v>124</v>
      </c>
      <c r="D1571" t="s">
        <v>124</v>
      </c>
      <c r="E1571" t="s">
        <v>1120</v>
      </c>
      <c r="F1571">
        <v>1</v>
      </c>
      <c r="G1571" s="4">
        <v>236000</v>
      </c>
      <c r="H1571" s="4">
        <v>531000</v>
      </c>
    </row>
    <row r="1572" spans="1:8" x14ac:dyDescent="0.3">
      <c r="A1572" t="s">
        <v>211</v>
      </c>
      <c r="B1572" t="s">
        <v>212</v>
      </c>
      <c r="C1572" t="s">
        <v>58</v>
      </c>
      <c r="D1572" t="s">
        <v>58</v>
      </c>
      <c r="E1572" t="s">
        <v>732</v>
      </c>
      <c r="F1572">
        <v>1</v>
      </c>
      <c r="G1572" s="4">
        <v>235000</v>
      </c>
      <c r="H1572" s="4">
        <v>528750</v>
      </c>
    </row>
    <row r="1573" spans="1:8" x14ac:dyDescent="0.3">
      <c r="A1573" t="s">
        <v>231</v>
      </c>
      <c r="B1573" t="s">
        <v>232</v>
      </c>
      <c r="C1573" t="s">
        <v>233</v>
      </c>
      <c r="D1573" t="s">
        <v>233</v>
      </c>
      <c r="E1573" t="s">
        <v>1121</v>
      </c>
      <c r="F1573">
        <v>1</v>
      </c>
      <c r="G1573" s="4">
        <v>235000</v>
      </c>
      <c r="H1573" s="4">
        <v>528750</v>
      </c>
    </row>
    <row r="1574" spans="1:8" x14ac:dyDescent="0.3">
      <c r="A1574" t="s">
        <v>101</v>
      </c>
      <c r="B1574" t="s">
        <v>102</v>
      </c>
      <c r="C1574" t="s">
        <v>103</v>
      </c>
      <c r="D1574" t="s">
        <v>364</v>
      </c>
      <c r="E1574" t="s">
        <v>823</v>
      </c>
      <c r="F1574">
        <v>1</v>
      </c>
      <c r="G1574" s="4">
        <v>234000</v>
      </c>
      <c r="H1574" s="4">
        <v>526500</v>
      </c>
    </row>
    <row r="1575" spans="1:8" x14ac:dyDescent="0.3">
      <c r="A1575" t="s">
        <v>132</v>
      </c>
      <c r="B1575" t="s">
        <v>133</v>
      </c>
      <c r="C1575" t="s">
        <v>134</v>
      </c>
      <c r="D1575" t="s">
        <v>134</v>
      </c>
      <c r="E1575" t="s">
        <v>1096</v>
      </c>
      <c r="F1575">
        <v>1</v>
      </c>
      <c r="G1575" s="4">
        <v>233000</v>
      </c>
      <c r="H1575" s="4">
        <v>524250</v>
      </c>
    </row>
    <row r="1576" spans="1:8" x14ac:dyDescent="0.3">
      <c r="A1576" t="s">
        <v>26</v>
      </c>
      <c r="B1576" t="s">
        <v>27</v>
      </c>
      <c r="C1576" t="s">
        <v>28</v>
      </c>
      <c r="D1576" t="s">
        <v>28</v>
      </c>
      <c r="E1576" t="s">
        <v>1122</v>
      </c>
      <c r="F1576">
        <v>1</v>
      </c>
      <c r="G1576" s="4">
        <v>233000</v>
      </c>
      <c r="H1576" s="4">
        <v>524250</v>
      </c>
    </row>
    <row r="1577" spans="1:8" x14ac:dyDescent="0.3">
      <c r="A1577" t="s">
        <v>250</v>
      </c>
      <c r="B1577" t="s">
        <v>251</v>
      </c>
      <c r="C1577" t="s">
        <v>252</v>
      </c>
      <c r="D1577" t="s">
        <v>252</v>
      </c>
      <c r="E1577" t="s">
        <v>811</v>
      </c>
      <c r="F1577">
        <v>1</v>
      </c>
      <c r="G1577" s="4">
        <v>232000</v>
      </c>
      <c r="H1577" s="4">
        <v>522000</v>
      </c>
    </row>
    <row r="1578" spans="1:8" x14ac:dyDescent="0.3">
      <c r="A1578" t="s">
        <v>332</v>
      </c>
      <c r="B1578" t="s">
        <v>333</v>
      </c>
      <c r="C1578" t="s">
        <v>315</v>
      </c>
      <c r="D1578" t="s">
        <v>315</v>
      </c>
      <c r="E1578" t="s">
        <v>1123</v>
      </c>
      <c r="F1578">
        <v>1</v>
      </c>
      <c r="G1578" s="4">
        <v>232000</v>
      </c>
      <c r="H1578" s="4">
        <v>522000</v>
      </c>
    </row>
    <row r="1579" spans="1:8" x14ac:dyDescent="0.3">
      <c r="A1579" t="s">
        <v>89</v>
      </c>
      <c r="B1579" t="s">
        <v>90</v>
      </c>
      <c r="C1579" t="s">
        <v>58</v>
      </c>
      <c r="D1579" t="s">
        <v>58</v>
      </c>
      <c r="E1579" t="s">
        <v>815</v>
      </c>
      <c r="F1579">
        <v>1</v>
      </c>
      <c r="G1579" s="4">
        <v>232000</v>
      </c>
      <c r="H1579" s="4">
        <v>522000</v>
      </c>
    </row>
    <row r="1580" spans="1:8" x14ac:dyDescent="0.3">
      <c r="A1580" t="s">
        <v>369</v>
      </c>
      <c r="B1580" t="s">
        <v>370</v>
      </c>
      <c r="C1580" t="s">
        <v>49</v>
      </c>
      <c r="D1580" t="s">
        <v>49</v>
      </c>
      <c r="E1580" t="s">
        <v>625</v>
      </c>
      <c r="F1580">
        <v>1</v>
      </c>
      <c r="G1580" s="4">
        <v>231000</v>
      </c>
      <c r="H1580" s="4">
        <v>519750</v>
      </c>
    </row>
    <row r="1581" spans="1:8" x14ac:dyDescent="0.3">
      <c r="A1581" t="s">
        <v>187</v>
      </c>
      <c r="B1581" t="s">
        <v>188</v>
      </c>
      <c r="C1581" t="s">
        <v>189</v>
      </c>
      <c r="D1581" t="s">
        <v>189</v>
      </c>
      <c r="E1581" t="s">
        <v>1060</v>
      </c>
      <c r="F1581">
        <v>1</v>
      </c>
      <c r="G1581" s="4">
        <v>231000</v>
      </c>
      <c r="H1581" s="4">
        <v>519750</v>
      </c>
    </row>
    <row r="1582" spans="1:8" x14ac:dyDescent="0.3">
      <c r="A1582" t="s">
        <v>122</v>
      </c>
      <c r="B1582" t="s">
        <v>123</v>
      </c>
      <c r="C1582" t="s">
        <v>124</v>
      </c>
      <c r="D1582" t="s">
        <v>124</v>
      </c>
      <c r="E1582" t="s">
        <v>1124</v>
      </c>
      <c r="F1582">
        <v>1</v>
      </c>
      <c r="G1582" s="4">
        <v>231000</v>
      </c>
      <c r="H1582" s="4">
        <v>519750</v>
      </c>
    </row>
    <row r="1583" spans="1:8" x14ac:dyDescent="0.3">
      <c r="A1583" t="s">
        <v>38</v>
      </c>
      <c r="B1583" t="s">
        <v>39</v>
      </c>
      <c r="C1583" t="s">
        <v>40</v>
      </c>
      <c r="D1583" t="s">
        <v>40</v>
      </c>
      <c r="E1583" t="s">
        <v>734</v>
      </c>
      <c r="F1583">
        <v>1</v>
      </c>
      <c r="G1583" s="4">
        <v>231000</v>
      </c>
      <c r="H1583" s="4">
        <v>519750</v>
      </c>
    </row>
    <row r="1584" spans="1:8" x14ac:dyDescent="0.3">
      <c r="A1584" t="s">
        <v>184</v>
      </c>
      <c r="B1584" t="s">
        <v>185</v>
      </c>
      <c r="C1584" t="s">
        <v>46</v>
      </c>
      <c r="D1584" t="s">
        <v>46</v>
      </c>
      <c r="E1584" t="s">
        <v>524</v>
      </c>
      <c r="F1584">
        <v>1</v>
      </c>
      <c r="G1584" s="4">
        <v>231000</v>
      </c>
      <c r="H1584" s="4">
        <v>519750</v>
      </c>
    </row>
    <row r="1585" spans="1:8" x14ac:dyDescent="0.3">
      <c r="A1585" t="s">
        <v>106</v>
      </c>
      <c r="B1585" t="s">
        <v>107</v>
      </c>
      <c r="C1585" t="s">
        <v>8</v>
      </c>
      <c r="D1585" t="s">
        <v>8</v>
      </c>
      <c r="E1585" t="s">
        <v>433</v>
      </c>
      <c r="F1585">
        <v>1</v>
      </c>
      <c r="G1585" s="4">
        <v>229000</v>
      </c>
      <c r="H1585" s="4">
        <v>515250</v>
      </c>
    </row>
    <row r="1586" spans="1:8" x14ac:dyDescent="0.3">
      <c r="A1586" t="s">
        <v>280</v>
      </c>
      <c r="B1586" t="s">
        <v>281</v>
      </c>
      <c r="C1586" t="s">
        <v>225</v>
      </c>
      <c r="D1586" t="s">
        <v>225</v>
      </c>
      <c r="E1586" t="s">
        <v>1059</v>
      </c>
      <c r="F1586">
        <v>1</v>
      </c>
      <c r="G1586" s="4">
        <v>228000</v>
      </c>
      <c r="H1586" s="4">
        <v>513000</v>
      </c>
    </row>
    <row r="1587" spans="1:8" x14ac:dyDescent="0.3">
      <c r="A1587" t="s">
        <v>79</v>
      </c>
      <c r="B1587" t="s">
        <v>80</v>
      </c>
      <c r="C1587" t="s">
        <v>40</v>
      </c>
      <c r="D1587" t="s">
        <v>170</v>
      </c>
      <c r="E1587" t="s">
        <v>1125</v>
      </c>
      <c r="F1587">
        <v>1</v>
      </c>
      <c r="G1587" s="4">
        <v>226000</v>
      </c>
      <c r="H1587" s="4">
        <v>508500</v>
      </c>
    </row>
    <row r="1588" spans="1:8" x14ac:dyDescent="0.3">
      <c r="A1588" t="s">
        <v>29</v>
      </c>
      <c r="B1588" t="s">
        <v>30</v>
      </c>
      <c r="C1588" t="s">
        <v>31</v>
      </c>
      <c r="D1588" t="s">
        <v>31</v>
      </c>
      <c r="E1588" t="s">
        <v>498</v>
      </c>
      <c r="F1588">
        <v>1</v>
      </c>
      <c r="G1588" s="4">
        <v>224000</v>
      </c>
      <c r="H1588" s="4">
        <v>504000</v>
      </c>
    </row>
    <row r="1589" spans="1:8" x14ac:dyDescent="0.3">
      <c r="A1589" t="s">
        <v>168</v>
      </c>
      <c r="B1589" t="s">
        <v>169</v>
      </c>
      <c r="C1589" t="s">
        <v>170</v>
      </c>
      <c r="D1589" t="s">
        <v>170</v>
      </c>
      <c r="E1589" t="s">
        <v>1126</v>
      </c>
      <c r="F1589">
        <v>1</v>
      </c>
      <c r="G1589" s="4">
        <v>223000</v>
      </c>
      <c r="H1589" s="4">
        <v>501750</v>
      </c>
    </row>
    <row r="1590" spans="1:8" x14ac:dyDescent="0.3">
      <c r="A1590" t="s">
        <v>38</v>
      </c>
      <c r="B1590" t="s">
        <v>39</v>
      </c>
      <c r="C1590" t="s">
        <v>40</v>
      </c>
      <c r="D1590" t="s">
        <v>40</v>
      </c>
      <c r="E1590" t="s">
        <v>1127</v>
      </c>
      <c r="F1590">
        <v>1</v>
      </c>
      <c r="G1590" s="4">
        <v>222000</v>
      </c>
      <c r="H1590" s="4">
        <v>499500</v>
      </c>
    </row>
    <row r="1591" spans="1:8" x14ac:dyDescent="0.3">
      <c r="A1591" t="s">
        <v>187</v>
      </c>
      <c r="B1591" t="s">
        <v>188</v>
      </c>
      <c r="C1591" t="s">
        <v>189</v>
      </c>
      <c r="D1591" t="s">
        <v>189</v>
      </c>
      <c r="E1591" t="s">
        <v>1065</v>
      </c>
      <c r="F1591">
        <v>1</v>
      </c>
      <c r="G1591" s="4">
        <v>221000</v>
      </c>
      <c r="H1591" s="4">
        <v>497250</v>
      </c>
    </row>
    <row r="1592" spans="1:8" x14ac:dyDescent="0.3">
      <c r="A1592" t="s">
        <v>130</v>
      </c>
      <c r="B1592" t="s">
        <v>131</v>
      </c>
      <c r="C1592" t="s">
        <v>8</v>
      </c>
      <c r="D1592" t="s">
        <v>8</v>
      </c>
      <c r="E1592" t="s">
        <v>1128</v>
      </c>
      <c r="F1592">
        <v>1</v>
      </c>
      <c r="G1592" s="4">
        <v>221000</v>
      </c>
      <c r="H1592" s="4">
        <v>497250</v>
      </c>
    </row>
    <row r="1593" spans="1:8" x14ac:dyDescent="0.3">
      <c r="A1593" t="s">
        <v>326</v>
      </c>
      <c r="B1593" t="s">
        <v>327</v>
      </c>
      <c r="C1593" t="s">
        <v>34</v>
      </c>
      <c r="D1593" t="s">
        <v>34</v>
      </c>
      <c r="E1593" t="s">
        <v>444</v>
      </c>
      <c r="F1593">
        <v>1</v>
      </c>
      <c r="G1593" s="4">
        <v>221000</v>
      </c>
      <c r="H1593" s="4">
        <v>497250</v>
      </c>
    </row>
    <row r="1594" spans="1:8" x14ac:dyDescent="0.3">
      <c r="A1594" t="s">
        <v>35</v>
      </c>
      <c r="B1594" t="s">
        <v>36</v>
      </c>
      <c r="C1594" t="s">
        <v>37</v>
      </c>
      <c r="D1594" t="s">
        <v>37</v>
      </c>
      <c r="E1594" t="s">
        <v>1129</v>
      </c>
      <c r="F1594">
        <v>1</v>
      </c>
      <c r="G1594" s="4">
        <v>219000</v>
      </c>
      <c r="H1594" s="4">
        <v>492750</v>
      </c>
    </row>
    <row r="1595" spans="1:8" x14ac:dyDescent="0.3">
      <c r="A1595" t="s">
        <v>91</v>
      </c>
      <c r="B1595" t="s">
        <v>92</v>
      </c>
      <c r="C1595" t="s">
        <v>93</v>
      </c>
      <c r="D1595" t="s">
        <v>93</v>
      </c>
      <c r="E1595" t="s">
        <v>683</v>
      </c>
      <c r="F1595">
        <v>1</v>
      </c>
      <c r="G1595" s="4">
        <v>219000</v>
      </c>
      <c r="H1595" s="4">
        <v>492750</v>
      </c>
    </row>
    <row r="1596" spans="1:8" x14ac:dyDescent="0.3">
      <c r="A1596" t="s">
        <v>407</v>
      </c>
      <c r="B1596" t="s">
        <v>408</v>
      </c>
      <c r="C1596" t="s">
        <v>290</v>
      </c>
      <c r="D1596" t="s">
        <v>290</v>
      </c>
      <c r="E1596" t="s">
        <v>1093</v>
      </c>
      <c r="F1596">
        <v>1</v>
      </c>
      <c r="G1596" s="4">
        <v>219000</v>
      </c>
      <c r="H1596" s="4">
        <v>492750</v>
      </c>
    </row>
    <row r="1597" spans="1:8" x14ac:dyDescent="0.3">
      <c r="A1597" t="s">
        <v>220</v>
      </c>
      <c r="B1597" t="s">
        <v>221</v>
      </c>
      <c r="C1597" t="s">
        <v>222</v>
      </c>
      <c r="D1597" t="s">
        <v>222</v>
      </c>
      <c r="E1597" t="s">
        <v>1130</v>
      </c>
      <c r="F1597">
        <v>1</v>
      </c>
      <c r="G1597" s="4">
        <v>219000</v>
      </c>
      <c r="H1597" s="4">
        <v>492750</v>
      </c>
    </row>
    <row r="1598" spans="1:8" x14ac:dyDescent="0.3">
      <c r="A1598" t="s">
        <v>32</v>
      </c>
      <c r="B1598" t="s">
        <v>33</v>
      </c>
      <c r="C1598" t="s">
        <v>34</v>
      </c>
      <c r="D1598" t="s">
        <v>424</v>
      </c>
      <c r="E1598" t="s">
        <v>475</v>
      </c>
      <c r="F1598">
        <v>1</v>
      </c>
      <c r="G1598" s="4">
        <v>218000</v>
      </c>
      <c r="H1598" s="4">
        <v>490500</v>
      </c>
    </row>
    <row r="1599" spans="1:8" x14ac:dyDescent="0.3">
      <c r="A1599" t="s">
        <v>111</v>
      </c>
      <c r="B1599" t="s">
        <v>36</v>
      </c>
      <c r="C1599" t="s">
        <v>37</v>
      </c>
      <c r="D1599" t="s">
        <v>37</v>
      </c>
      <c r="E1599" t="s">
        <v>1114</v>
      </c>
      <c r="F1599">
        <v>1</v>
      </c>
      <c r="G1599" s="4">
        <v>217000</v>
      </c>
      <c r="H1599" s="4">
        <v>488250</v>
      </c>
    </row>
    <row r="1600" spans="1:8" x14ac:dyDescent="0.3">
      <c r="A1600" t="s">
        <v>23</v>
      </c>
      <c r="B1600" t="s">
        <v>24</v>
      </c>
      <c r="C1600" t="s">
        <v>25</v>
      </c>
      <c r="D1600" t="s">
        <v>25</v>
      </c>
      <c r="E1600" t="s">
        <v>1131</v>
      </c>
      <c r="F1600">
        <v>1</v>
      </c>
      <c r="G1600" s="4">
        <v>217000</v>
      </c>
      <c r="H1600" s="4">
        <v>488250</v>
      </c>
    </row>
    <row r="1601" spans="1:8" x14ac:dyDescent="0.3">
      <c r="A1601" t="s">
        <v>229</v>
      </c>
      <c r="B1601" t="s">
        <v>230</v>
      </c>
      <c r="C1601" t="s">
        <v>93</v>
      </c>
      <c r="D1601" t="s">
        <v>93</v>
      </c>
      <c r="E1601" t="s">
        <v>860</v>
      </c>
      <c r="F1601">
        <v>1</v>
      </c>
      <c r="G1601" s="4">
        <v>216000</v>
      </c>
      <c r="H1601" s="4">
        <v>486000</v>
      </c>
    </row>
    <row r="1602" spans="1:8" x14ac:dyDescent="0.3">
      <c r="A1602" t="s">
        <v>108</v>
      </c>
      <c r="B1602" t="s">
        <v>99</v>
      </c>
      <c r="C1602" t="s">
        <v>100</v>
      </c>
      <c r="D1602" t="s">
        <v>100</v>
      </c>
      <c r="E1602" t="s">
        <v>1132</v>
      </c>
      <c r="F1602">
        <v>1</v>
      </c>
      <c r="G1602" s="4">
        <v>214000</v>
      </c>
      <c r="H1602" s="4">
        <v>481500</v>
      </c>
    </row>
    <row r="1603" spans="1:8" x14ac:dyDescent="0.3">
      <c r="A1603" t="s">
        <v>50</v>
      </c>
      <c r="B1603" t="s">
        <v>51</v>
      </c>
      <c r="C1603" t="s">
        <v>52</v>
      </c>
      <c r="D1603" t="s">
        <v>52</v>
      </c>
      <c r="E1603" t="s">
        <v>1133</v>
      </c>
      <c r="F1603">
        <v>1</v>
      </c>
      <c r="G1603" s="4">
        <v>213000</v>
      </c>
      <c r="H1603" s="4">
        <v>479250</v>
      </c>
    </row>
    <row r="1604" spans="1:8" x14ac:dyDescent="0.3">
      <c r="A1604" t="s">
        <v>44</v>
      </c>
      <c r="B1604" t="s">
        <v>45</v>
      </c>
      <c r="C1604" t="s">
        <v>46</v>
      </c>
      <c r="D1604" t="s">
        <v>46</v>
      </c>
      <c r="E1604" t="s">
        <v>461</v>
      </c>
      <c r="F1604">
        <v>1</v>
      </c>
      <c r="G1604" s="4">
        <v>213000</v>
      </c>
      <c r="H1604" s="4">
        <v>479250</v>
      </c>
    </row>
    <row r="1605" spans="1:8" x14ac:dyDescent="0.3">
      <c r="A1605" t="s">
        <v>231</v>
      </c>
      <c r="B1605" t="s">
        <v>232</v>
      </c>
      <c r="C1605" t="s">
        <v>233</v>
      </c>
      <c r="D1605" t="s">
        <v>233</v>
      </c>
      <c r="E1605" t="s">
        <v>1134</v>
      </c>
      <c r="F1605">
        <v>1</v>
      </c>
      <c r="G1605" s="4">
        <v>212000</v>
      </c>
      <c r="H1605" s="4">
        <v>477000</v>
      </c>
    </row>
    <row r="1606" spans="1:8" x14ac:dyDescent="0.3">
      <c r="A1606" t="s">
        <v>184</v>
      </c>
      <c r="B1606" t="s">
        <v>185</v>
      </c>
      <c r="C1606" t="s">
        <v>46</v>
      </c>
      <c r="D1606" t="s">
        <v>46</v>
      </c>
      <c r="E1606" t="s">
        <v>541</v>
      </c>
      <c r="F1606">
        <v>1</v>
      </c>
      <c r="G1606" s="4">
        <v>212000</v>
      </c>
      <c r="H1606" s="4">
        <v>477000</v>
      </c>
    </row>
    <row r="1607" spans="1:8" x14ac:dyDescent="0.3">
      <c r="A1607" t="s">
        <v>117</v>
      </c>
      <c r="B1607" t="s">
        <v>118</v>
      </c>
      <c r="C1607" t="s">
        <v>52</v>
      </c>
      <c r="D1607" t="s">
        <v>52</v>
      </c>
      <c r="E1607" t="s">
        <v>1135</v>
      </c>
      <c r="F1607">
        <v>1</v>
      </c>
      <c r="G1607" s="4">
        <v>211000</v>
      </c>
      <c r="H1607" s="4">
        <v>474750</v>
      </c>
    </row>
    <row r="1608" spans="1:8" x14ac:dyDescent="0.3">
      <c r="A1608" t="s">
        <v>50</v>
      </c>
      <c r="B1608" t="s">
        <v>51</v>
      </c>
      <c r="C1608" t="s">
        <v>52</v>
      </c>
      <c r="D1608" t="s">
        <v>52</v>
      </c>
      <c r="E1608" t="s">
        <v>1136</v>
      </c>
      <c r="F1608">
        <v>1</v>
      </c>
      <c r="G1608" s="4">
        <v>211000</v>
      </c>
      <c r="H1608" s="4">
        <v>474750</v>
      </c>
    </row>
    <row r="1609" spans="1:8" x14ac:dyDescent="0.3">
      <c r="A1609" t="s">
        <v>50</v>
      </c>
      <c r="B1609" t="s">
        <v>51</v>
      </c>
      <c r="C1609" t="s">
        <v>52</v>
      </c>
      <c r="D1609" t="s">
        <v>52</v>
      </c>
      <c r="E1609" t="s">
        <v>1137</v>
      </c>
      <c r="F1609">
        <v>1</v>
      </c>
      <c r="G1609" s="4">
        <v>210000</v>
      </c>
      <c r="H1609" s="4">
        <v>472500</v>
      </c>
    </row>
    <row r="1610" spans="1:8" x14ac:dyDescent="0.3">
      <c r="A1610" t="s">
        <v>125</v>
      </c>
      <c r="B1610" t="s">
        <v>126</v>
      </c>
      <c r="C1610" t="s">
        <v>46</v>
      </c>
      <c r="D1610" t="s">
        <v>46</v>
      </c>
      <c r="E1610" t="s">
        <v>541</v>
      </c>
      <c r="F1610">
        <v>1</v>
      </c>
      <c r="G1610" s="4">
        <v>210000</v>
      </c>
      <c r="H1610" s="4">
        <v>472500</v>
      </c>
    </row>
    <row r="1611" spans="1:8" x14ac:dyDescent="0.3">
      <c r="A1611" t="s">
        <v>26</v>
      </c>
      <c r="B1611" t="s">
        <v>27</v>
      </c>
      <c r="C1611" t="s">
        <v>28</v>
      </c>
      <c r="D1611" t="s">
        <v>28</v>
      </c>
      <c r="E1611" t="s">
        <v>1138</v>
      </c>
      <c r="F1611">
        <v>1</v>
      </c>
      <c r="G1611" s="4">
        <v>210000</v>
      </c>
      <c r="H1611" s="4">
        <v>472500</v>
      </c>
    </row>
    <row r="1612" spans="1:8" x14ac:dyDescent="0.3">
      <c r="A1612" t="s">
        <v>23</v>
      </c>
      <c r="B1612" t="s">
        <v>24</v>
      </c>
      <c r="C1612" t="s">
        <v>25</v>
      </c>
      <c r="D1612" t="s">
        <v>25</v>
      </c>
      <c r="E1612" t="s">
        <v>1139</v>
      </c>
      <c r="F1612">
        <v>1</v>
      </c>
      <c r="G1612" s="4">
        <v>209000</v>
      </c>
      <c r="H1612" s="4">
        <v>470250</v>
      </c>
    </row>
    <row r="1613" spans="1:8" x14ac:dyDescent="0.3">
      <c r="A1613" t="s">
        <v>259</v>
      </c>
      <c r="B1613" t="s">
        <v>39</v>
      </c>
      <c r="C1613" t="s">
        <v>40</v>
      </c>
      <c r="D1613" t="s">
        <v>40</v>
      </c>
      <c r="E1613" t="s">
        <v>441</v>
      </c>
      <c r="F1613">
        <v>1</v>
      </c>
      <c r="G1613" s="4">
        <v>208000</v>
      </c>
      <c r="H1613" s="4">
        <v>468000</v>
      </c>
    </row>
    <row r="1614" spans="1:8" x14ac:dyDescent="0.3">
      <c r="A1614" t="s">
        <v>137</v>
      </c>
      <c r="B1614" t="s">
        <v>138</v>
      </c>
      <c r="C1614" t="s">
        <v>100</v>
      </c>
      <c r="D1614" t="s">
        <v>100</v>
      </c>
      <c r="E1614" t="s">
        <v>909</v>
      </c>
      <c r="F1614">
        <v>2</v>
      </c>
      <c r="G1614" s="4">
        <v>208000</v>
      </c>
      <c r="H1614" s="4">
        <v>468000</v>
      </c>
    </row>
    <row r="1615" spans="1:8" x14ac:dyDescent="0.3">
      <c r="A1615" t="s">
        <v>50</v>
      </c>
      <c r="B1615" t="s">
        <v>51</v>
      </c>
      <c r="C1615" t="s">
        <v>52</v>
      </c>
      <c r="D1615" t="s">
        <v>52</v>
      </c>
      <c r="E1615" t="s">
        <v>1140</v>
      </c>
      <c r="F1615">
        <v>1</v>
      </c>
      <c r="G1615" s="4">
        <v>208000</v>
      </c>
      <c r="H1615" s="4">
        <v>468000</v>
      </c>
    </row>
    <row r="1616" spans="1:8" x14ac:dyDescent="0.3">
      <c r="A1616" t="s">
        <v>253</v>
      </c>
      <c r="B1616" t="s">
        <v>254</v>
      </c>
      <c r="C1616" t="s">
        <v>103</v>
      </c>
      <c r="D1616" t="s">
        <v>31</v>
      </c>
      <c r="E1616" t="s">
        <v>853</v>
      </c>
      <c r="F1616">
        <v>1</v>
      </c>
      <c r="G1616" s="4">
        <v>208000</v>
      </c>
      <c r="H1616" s="4">
        <v>468000</v>
      </c>
    </row>
    <row r="1617" spans="1:8" x14ac:dyDescent="0.3">
      <c r="A1617" t="s">
        <v>231</v>
      </c>
      <c r="B1617" t="s">
        <v>232</v>
      </c>
      <c r="C1617" t="s">
        <v>233</v>
      </c>
      <c r="D1617" t="s">
        <v>233</v>
      </c>
      <c r="E1617" t="s">
        <v>1141</v>
      </c>
      <c r="F1617">
        <v>1</v>
      </c>
      <c r="G1617" s="4">
        <v>208000</v>
      </c>
      <c r="H1617" s="4">
        <v>468000</v>
      </c>
    </row>
    <row r="1618" spans="1:8" x14ac:dyDescent="0.3">
      <c r="A1618" t="s">
        <v>255</v>
      </c>
      <c r="B1618" t="s">
        <v>256</v>
      </c>
      <c r="C1618" t="s">
        <v>222</v>
      </c>
      <c r="D1618" t="s">
        <v>222</v>
      </c>
      <c r="E1618" t="s">
        <v>483</v>
      </c>
      <c r="F1618">
        <v>1</v>
      </c>
      <c r="G1618" s="4">
        <v>208000</v>
      </c>
      <c r="H1618" s="4">
        <v>468000</v>
      </c>
    </row>
    <row r="1619" spans="1:8" x14ac:dyDescent="0.3">
      <c r="A1619" t="s">
        <v>108</v>
      </c>
      <c r="B1619" t="s">
        <v>99</v>
      </c>
      <c r="C1619" t="s">
        <v>100</v>
      </c>
      <c r="D1619" t="s">
        <v>100</v>
      </c>
      <c r="E1619" t="s">
        <v>713</v>
      </c>
      <c r="F1619">
        <v>1</v>
      </c>
      <c r="G1619" s="4">
        <v>207000</v>
      </c>
      <c r="H1619" s="4">
        <v>465750</v>
      </c>
    </row>
    <row r="1620" spans="1:8" x14ac:dyDescent="0.3">
      <c r="A1620" t="s">
        <v>38</v>
      </c>
      <c r="B1620" t="s">
        <v>39</v>
      </c>
      <c r="C1620" t="s">
        <v>40</v>
      </c>
      <c r="D1620" t="s">
        <v>170</v>
      </c>
      <c r="E1620" t="s">
        <v>915</v>
      </c>
      <c r="F1620">
        <v>1</v>
      </c>
      <c r="G1620" s="4">
        <v>207000</v>
      </c>
      <c r="H1620" s="4">
        <v>465750</v>
      </c>
    </row>
    <row r="1621" spans="1:8" x14ac:dyDescent="0.3">
      <c r="A1621" t="s">
        <v>21</v>
      </c>
      <c r="B1621" t="s">
        <v>22</v>
      </c>
      <c r="C1621" t="s">
        <v>8</v>
      </c>
      <c r="D1621" t="s">
        <v>8</v>
      </c>
      <c r="E1621" t="s">
        <v>465</v>
      </c>
      <c r="F1621">
        <v>1</v>
      </c>
      <c r="G1621" s="4">
        <v>204000</v>
      </c>
      <c r="H1621" s="4">
        <v>459000</v>
      </c>
    </row>
    <row r="1622" spans="1:8" x14ac:dyDescent="0.3">
      <c r="A1622" t="s">
        <v>17</v>
      </c>
      <c r="B1622" t="s">
        <v>18</v>
      </c>
      <c r="C1622" t="s">
        <v>8</v>
      </c>
      <c r="D1622" t="s">
        <v>8</v>
      </c>
      <c r="E1622" t="s">
        <v>434</v>
      </c>
      <c r="F1622">
        <v>1</v>
      </c>
      <c r="G1622" s="4">
        <v>203000</v>
      </c>
      <c r="H1622" s="4">
        <v>456750</v>
      </c>
    </row>
    <row r="1623" spans="1:8" x14ac:dyDescent="0.3">
      <c r="A1623" t="s">
        <v>63</v>
      </c>
      <c r="B1623" t="s">
        <v>64</v>
      </c>
      <c r="C1623" t="s">
        <v>43</v>
      </c>
      <c r="D1623" t="s">
        <v>165</v>
      </c>
      <c r="E1623" t="s">
        <v>1142</v>
      </c>
      <c r="F1623">
        <v>1</v>
      </c>
      <c r="G1623" s="4">
        <v>203000</v>
      </c>
      <c r="H1623" s="4">
        <v>456750</v>
      </c>
    </row>
    <row r="1624" spans="1:8" x14ac:dyDescent="0.3">
      <c r="A1624" t="s">
        <v>32</v>
      </c>
      <c r="B1624" t="s">
        <v>33</v>
      </c>
      <c r="C1624" t="s">
        <v>34</v>
      </c>
      <c r="D1624" t="s">
        <v>55</v>
      </c>
      <c r="E1624" t="s">
        <v>491</v>
      </c>
      <c r="F1624">
        <v>1</v>
      </c>
      <c r="G1624" s="4">
        <v>202000</v>
      </c>
      <c r="H1624" s="4">
        <v>454500</v>
      </c>
    </row>
    <row r="1625" spans="1:8" x14ac:dyDescent="0.3">
      <c r="A1625" t="s">
        <v>238</v>
      </c>
      <c r="B1625" t="s">
        <v>239</v>
      </c>
      <c r="C1625" t="s">
        <v>143</v>
      </c>
      <c r="D1625" t="s">
        <v>143</v>
      </c>
      <c r="E1625" t="s">
        <v>966</v>
      </c>
      <c r="F1625">
        <v>1</v>
      </c>
      <c r="G1625" s="4">
        <v>201000</v>
      </c>
      <c r="H1625" s="4">
        <v>452250</v>
      </c>
    </row>
    <row r="1626" spans="1:8" x14ac:dyDescent="0.3">
      <c r="A1626" t="s">
        <v>147</v>
      </c>
      <c r="B1626" t="s">
        <v>148</v>
      </c>
      <c r="C1626" t="s">
        <v>121</v>
      </c>
      <c r="D1626" t="s">
        <v>252</v>
      </c>
      <c r="E1626" t="s">
        <v>674</v>
      </c>
      <c r="F1626">
        <v>1</v>
      </c>
      <c r="G1626" s="4">
        <v>200000</v>
      </c>
      <c r="H1626" s="4">
        <v>450000</v>
      </c>
    </row>
    <row r="1627" spans="1:8" x14ac:dyDescent="0.3">
      <c r="A1627" t="s">
        <v>75</v>
      </c>
      <c r="B1627" t="s">
        <v>76</v>
      </c>
      <c r="C1627" t="s">
        <v>25</v>
      </c>
      <c r="D1627" t="s">
        <v>25</v>
      </c>
      <c r="E1627" t="s">
        <v>1139</v>
      </c>
      <c r="F1627">
        <v>1</v>
      </c>
      <c r="G1627" s="4">
        <v>200000</v>
      </c>
      <c r="H1627" s="4">
        <v>450000</v>
      </c>
    </row>
    <row r="1628" spans="1:8" x14ac:dyDescent="0.3">
      <c r="A1628" t="s">
        <v>47</v>
      </c>
      <c r="B1628" t="s">
        <v>48</v>
      </c>
      <c r="C1628" t="s">
        <v>49</v>
      </c>
      <c r="D1628" t="s">
        <v>49</v>
      </c>
      <c r="E1628" t="s">
        <v>1143</v>
      </c>
      <c r="F1628">
        <v>1</v>
      </c>
      <c r="G1628" s="4">
        <v>198000</v>
      </c>
      <c r="H1628" s="4">
        <v>445500</v>
      </c>
    </row>
    <row r="1629" spans="1:8" x14ac:dyDescent="0.3">
      <c r="A1629" t="s">
        <v>38</v>
      </c>
      <c r="B1629" t="s">
        <v>39</v>
      </c>
      <c r="C1629" t="s">
        <v>40</v>
      </c>
      <c r="D1629" t="s">
        <v>40</v>
      </c>
      <c r="E1629" t="s">
        <v>821</v>
      </c>
      <c r="F1629">
        <v>1</v>
      </c>
      <c r="G1629" s="4">
        <v>196000</v>
      </c>
      <c r="H1629" s="4">
        <v>441000</v>
      </c>
    </row>
    <row r="1630" spans="1:8" x14ac:dyDescent="0.3">
      <c r="A1630" t="s">
        <v>242</v>
      </c>
      <c r="B1630" t="s">
        <v>243</v>
      </c>
      <c r="C1630" t="s">
        <v>165</v>
      </c>
      <c r="D1630" t="s">
        <v>165</v>
      </c>
      <c r="E1630" t="s">
        <v>972</v>
      </c>
      <c r="F1630">
        <v>1</v>
      </c>
      <c r="G1630" s="4">
        <v>191000</v>
      </c>
      <c r="H1630" s="4">
        <v>429750</v>
      </c>
    </row>
    <row r="1631" spans="1:8" x14ac:dyDescent="0.3">
      <c r="A1631" t="s">
        <v>50</v>
      </c>
      <c r="B1631" t="s">
        <v>51</v>
      </c>
      <c r="C1631" t="s">
        <v>52</v>
      </c>
      <c r="D1631" t="s">
        <v>52</v>
      </c>
      <c r="E1631" t="s">
        <v>1144</v>
      </c>
      <c r="F1631">
        <v>1</v>
      </c>
      <c r="G1631" s="4">
        <v>190000</v>
      </c>
      <c r="H1631" s="4">
        <v>427500</v>
      </c>
    </row>
    <row r="1632" spans="1:8" x14ac:dyDescent="0.3">
      <c r="A1632" t="s">
        <v>11</v>
      </c>
      <c r="B1632" t="s">
        <v>12</v>
      </c>
      <c r="C1632" t="s">
        <v>13</v>
      </c>
      <c r="D1632" t="s">
        <v>13</v>
      </c>
      <c r="E1632" t="s">
        <v>1145</v>
      </c>
      <c r="F1632">
        <v>1</v>
      </c>
      <c r="G1632" s="4">
        <v>189000</v>
      </c>
      <c r="H1632" s="4">
        <v>425250</v>
      </c>
    </row>
    <row r="1633" spans="1:8" x14ac:dyDescent="0.3">
      <c r="A1633" t="s">
        <v>29</v>
      </c>
      <c r="B1633" t="s">
        <v>30</v>
      </c>
      <c r="C1633" t="s">
        <v>31</v>
      </c>
      <c r="D1633" t="s">
        <v>31</v>
      </c>
      <c r="E1633" t="s">
        <v>556</v>
      </c>
      <c r="F1633">
        <v>1</v>
      </c>
      <c r="G1633" s="4">
        <v>188000</v>
      </c>
      <c r="H1633" s="4">
        <v>423000</v>
      </c>
    </row>
    <row r="1634" spans="1:8" x14ac:dyDescent="0.3">
      <c r="A1634" t="s">
        <v>231</v>
      </c>
      <c r="B1634" t="s">
        <v>232</v>
      </c>
      <c r="C1634" t="s">
        <v>233</v>
      </c>
      <c r="D1634" t="s">
        <v>233</v>
      </c>
      <c r="E1634" t="s">
        <v>1146</v>
      </c>
      <c r="F1634">
        <v>1</v>
      </c>
      <c r="G1634" s="4">
        <v>188000</v>
      </c>
      <c r="H1634" s="4">
        <v>423000</v>
      </c>
    </row>
    <row r="1635" spans="1:8" x14ac:dyDescent="0.3">
      <c r="A1635" t="s">
        <v>356</v>
      </c>
      <c r="B1635" t="s">
        <v>357</v>
      </c>
      <c r="C1635" t="s">
        <v>222</v>
      </c>
      <c r="D1635" t="s">
        <v>222</v>
      </c>
      <c r="E1635" t="s">
        <v>1147</v>
      </c>
      <c r="F1635">
        <v>1</v>
      </c>
      <c r="G1635" s="4">
        <v>188000</v>
      </c>
      <c r="H1635" s="4">
        <v>423000</v>
      </c>
    </row>
    <row r="1636" spans="1:8" x14ac:dyDescent="0.3">
      <c r="A1636" t="s">
        <v>19</v>
      </c>
      <c r="B1636" t="s">
        <v>20</v>
      </c>
      <c r="C1636" t="s">
        <v>13</v>
      </c>
      <c r="D1636" t="s">
        <v>13</v>
      </c>
      <c r="E1636" t="s">
        <v>467</v>
      </c>
      <c r="F1636">
        <v>1</v>
      </c>
      <c r="G1636" s="4">
        <v>187000</v>
      </c>
      <c r="H1636" s="4">
        <v>420750</v>
      </c>
    </row>
    <row r="1637" spans="1:8" x14ac:dyDescent="0.3">
      <c r="A1637" t="s">
        <v>75</v>
      </c>
      <c r="B1637" t="s">
        <v>76</v>
      </c>
      <c r="C1637" t="s">
        <v>25</v>
      </c>
      <c r="D1637" t="s">
        <v>165</v>
      </c>
      <c r="E1637" t="s">
        <v>1148</v>
      </c>
      <c r="F1637">
        <v>1</v>
      </c>
      <c r="G1637" s="4">
        <v>187000</v>
      </c>
      <c r="H1637" s="4">
        <v>420750</v>
      </c>
    </row>
    <row r="1638" spans="1:8" x14ac:dyDescent="0.3">
      <c r="A1638" t="s">
        <v>147</v>
      </c>
      <c r="B1638" t="s">
        <v>148</v>
      </c>
      <c r="C1638" t="s">
        <v>121</v>
      </c>
      <c r="D1638" t="s">
        <v>121</v>
      </c>
      <c r="E1638" t="s">
        <v>491</v>
      </c>
      <c r="F1638">
        <v>1</v>
      </c>
      <c r="G1638" s="4">
        <v>183000</v>
      </c>
      <c r="H1638" s="4">
        <v>411750</v>
      </c>
    </row>
    <row r="1639" spans="1:8" x14ac:dyDescent="0.3">
      <c r="A1639" t="s">
        <v>326</v>
      </c>
      <c r="B1639" t="s">
        <v>327</v>
      </c>
      <c r="C1639" t="s">
        <v>34</v>
      </c>
      <c r="D1639" t="s">
        <v>34</v>
      </c>
      <c r="E1639" t="s">
        <v>695</v>
      </c>
      <c r="F1639">
        <v>1</v>
      </c>
      <c r="G1639" s="4">
        <v>183000</v>
      </c>
      <c r="H1639" s="4">
        <v>411750</v>
      </c>
    </row>
    <row r="1640" spans="1:8" x14ac:dyDescent="0.3">
      <c r="A1640" t="s">
        <v>32</v>
      </c>
      <c r="B1640" t="s">
        <v>33</v>
      </c>
      <c r="C1640" t="s">
        <v>34</v>
      </c>
      <c r="D1640" t="s">
        <v>424</v>
      </c>
      <c r="E1640" t="s">
        <v>1149</v>
      </c>
      <c r="F1640">
        <v>1</v>
      </c>
      <c r="G1640" s="4">
        <v>183000</v>
      </c>
      <c r="H1640" s="4">
        <v>411750</v>
      </c>
    </row>
    <row r="1641" spans="1:8" x14ac:dyDescent="0.3">
      <c r="A1641" t="s">
        <v>50</v>
      </c>
      <c r="B1641" t="s">
        <v>51</v>
      </c>
      <c r="C1641" t="s">
        <v>52</v>
      </c>
      <c r="D1641" t="s">
        <v>52</v>
      </c>
      <c r="E1641" t="s">
        <v>808</v>
      </c>
      <c r="F1641">
        <v>1</v>
      </c>
      <c r="G1641" s="4">
        <v>181000</v>
      </c>
      <c r="H1641" s="4">
        <v>407250</v>
      </c>
    </row>
    <row r="1642" spans="1:8" x14ac:dyDescent="0.3">
      <c r="A1642" t="s">
        <v>360</v>
      </c>
      <c r="B1642" t="s">
        <v>361</v>
      </c>
      <c r="C1642" t="s">
        <v>134</v>
      </c>
      <c r="D1642" t="s">
        <v>134</v>
      </c>
      <c r="E1642" t="s">
        <v>583</v>
      </c>
      <c r="F1642">
        <v>1</v>
      </c>
      <c r="G1642" s="4">
        <v>180000</v>
      </c>
      <c r="H1642" s="4">
        <v>405000</v>
      </c>
    </row>
    <row r="1643" spans="1:8" x14ac:dyDescent="0.3">
      <c r="A1643" t="s">
        <v>326</v>
      </c>
      <c r="B1643" t="s">
        <v>327</v>
      </c>
      <c r="C1643" t="s">
        <v>34</v>
      </c>
      <c r="D1643" t="s">
        <v>34</v>
      </c>
      <c r="E1643" t="s">
        <v>735</v>
      </c>
      <c r="F1643">
        <v>1</v>
      </c>
      <c r="G1643" s="4">
        <v>178000</v>
      </c>
      <c r="H1643" s="4">
        <v>400500</v>
      </c>
    </row>
    <row r="1644" spans="1:8" x14ac:dyDescent="0.3">
      <c r="A1644" t="s">
        <v>242</v>
      </c>
      <c r="B1644" t="s">
        <v>243</v>
      </c>
      <c r="C1644" t="s">
        <v>165</v>
      </c>
      <c r="D1644" t="s">
        <v>165</v>
      </c>
      <c r="E1644" t="s">
        <v>1150</v>
      </c>
      <c r="F1644">
        <v>1</v>
      </c>
      <c r="G1644" s="4">
        <v>177000</v>
      </c>
      <c r="H1644" s="4">
        <v>398250</v>
      </c>
    </row>
    <row r="1645" spans="1:8" x14ac:dyDescent="0.3">
      <c r="A1645" t="s">
        <v>421</v>
      </c>
      <c r="B1645" t="s">
        <v>376</v>
      </c>
      <c r="C1645" t="s">
        <v>121</v>
      </c>
      <c r="D1645" t="s">
        <v>121</v>
      </c>
      <c r="E1645" t="s">
        <v>530</v>
      </c>
      <c r="F1645">
        <v>1</v>
      </c>
      <c r="G1645" s="4">
        <v>177000</v>
      </c>
      <c r="H1645" s="4">
        <v>398250</v>
      </c>
    </row>
    <row r="1646" spans="1:8" x14ac:dyDescent="0.3">
      <c r="A1646" t="s">
        <v>231</v>
      </c>
      <c r="B1646" t="s">
        <v>232</v>
      </c>
      <c r="C1646" t="s">
        <v>233</v>
      </c>
      <c r="D1646" t="s">
        <v>233</v>
      </c>
      <c r="E1646" t="s">
        <v>946</v>
      </c>
      <c r="F1646">
        <v>1</v>
      </c>
      <c r="G1646" s="4">
        <v>177000</v>
      </c>
      <c r="H1646" s="4">
        <v>398250</v>
      </c>
    </row>
    <row r="1647" spans="1:8" x14ac:dyDescent="0.3">
      <c r="A1647" t="s">
        <v>358</v>
      </c>
      <c r="B1647" t="s">
        <v>359</v>
      </c>
      <c r="C1647" t="s">
        <v>8</v>
      </c>
      <c r="D1647" t="s">
        <v>8</v>
      </c>
      <c r="E1647" t="s">
        <v>682</v>
      </c>
      <c r="F1647">
        <v>1</v>
      </c>
      <c r="G1647" s="4">
        <v>176000</v>
      </c>
      <c r="H1647" s="4">
        <v>396000</v>
      </c>
    </row>
    <row r="1648" spans="1:8" x14ac:dyDescent="0.3">
      <c r="A1648" t="s">
        <v>23</v>
      </c>
      <c r="B1648" t="s">
        <v>24</v>
      </c>
      <c r="C1648" t="s">
        <v>25</v>
      </c>
      <c r="D1648" t="s">
        <v>287</v>
      </c>
      <c r="E1648" t="s">
        <v>1151</v>
      </c>
      <c r="F1648">
        <v>1</v>
      </c>
      <c r="G1648" s="4">
        <v>176000</v>
      </c>
      <c r="H1648" s="4">
        <v>396000</v>
      </c>
    </row>
    <row r="1649" spans="1:8" x14ac:dyDescent="0.3">
      <c r="A1649" t="s">
        <v>67</v>
      </c>
      <c r="B1649" t="s">
        <v>68</v>
      </c>
      <c r="C1649" t="s">
        <v>8</v>
      </c>
      <c r="D1649" t="s">
        <v>8</v>
      </c>
      <c r="E1649" t="s">
        <v>433</v>
      </c>
      <c r="F1649">
        <v>1</v>
      </c>
      <c r="G1649" s="4">
        <v>175000</v>
      </c>
      <c r="H1649" s="4">
        <v>393750</v>
      </c>
    </row>
    <row r="1650" spans="1:8" x14ac:dyDescent="0.3">
      <c r="A1650" t="s">
        <v>19</v>
      </c>
      <c r="B1650" t="s">
        <v>20</v>
      </c>
      <c r="C1650" t="s">
        <v>13</v>
      </c>
      <c r="D1650" t="s">
        <v>189</v>
      </c>
      <c r="E1650" t="s">
        <v>897</v>
      </c>
      <c r="F1650">
        <v>1</v>
      </c>
      <c r="G1650" s="4">
        <v>175000</v>
      </c>
      <c r="H1650" s="4">
        <v>393750</v>
      </c>
    </row>
    <row r="1651" spans="1:8" x14ac:dyDescent="0.3">
      <c r="A1651" t="s">
        <v>71</v>
      </c>
      <c r="B1651" t="s">
        <v>72</v>
      </c>
      <c r="C1651" t="s">
        <v>58</v>
      </c>
      <c r="D1651" t="s">
        <v>58</v>
      </c>
      <c r="E1651" t="s">
        <v>951</v>
      </c>
      <c r="F1651">
        <v>1</v>
      </c>
      <c r="G1651" s="4">
        <v>175000</v>
      </c>
      <c r="H1651" s="4">
        <v>393750</v>
      </c>
    </row>
    <row r="1652" spans="1:8" x14ac:dyDescent="0.3">
      <c r="A1652" t="s">
        <v>231</v>
      </c>
      <c r="B1652" t="s">
        <v>232</v>
      </c>
      <c r="C1652" t="s">
        <v>233</v>
      </c>
      <c r="D1652" t="s">
        <v>233</v>
      </c>
      <c r="E1652" t="s">
        <v>1152</v>
      </c>
      <c r="F1652">
        <v>1</v>
      </c>
      <c r="G1652" s="4">
        <v>174000</v>
      </c>
      <c r="H1652" s="4">
        <v>391500</v>
      </c>
    </row>
    <row r="1653" spans="1:8" x14ac:dyDescent="0.3">
      <c r="A1653" t="s">
        <v>328</v>
      </c>
      <c r="B1653" t="s">
        <v>329</v>
      </c>
      <c r="C1653" t="s">
        <v>16</v>
      </c>
      <c r="D1653" t="s">
        <v>16</v>
      </c>
      <c r="E1653" t="s">
        <v>746</v>
      </c>
      <c r="F1653">
        <v>1</v>
      </c>
      <c r="G1653" s="4">
        <v>171000</v>
      </c>
      <c r="H1653" s="4">
        <v>384750</v>
      </c>
    </row>
    <row r="1654" spans="1:8" x14ac:dyDescent="0.3">
      <c r="A1654" t="s">
        <v>365</v>
      </c>
      <c r="B1654" t="s">
        <v>366</v>
      </c>
      <c r="C1654" t="s">
        <v>40</v>
      </c>
      <c r="D1654" t="s">
        <v>40</v>
      </c>
      <c r="E1654" t="s">
        <v>960</v>
      </c>
      <c r="F1654">
        <v>1</v>
      </c>
      <c r="G1654" s="4">
        <v>170000</v>
      </c>
      <c r="H1654" s="4">
        <v>382500</v>
      </c>
    </row>
    <row r="1655" spans="1:8" x14ac:dyDescent="0.3">
      <c r="A1655" t="s">
        <v>11</v>
      </c>
      <c r="B1655" t="s">
        <v>12</v>
      </c>
      <c r="C1655" t="s">
        <v>13</v>
      </c>
      <c r="D1655" t="s">
        <v>13</v>
      </c>
      <c r="E1655" t="s">
        <v>624</v>
      </c>
      <c r="F1655">
        <v>2</v>
      </c>
      <c r="G1655" s="4">
        <v>169000</v>
      </c>
      <c r="H1655" s="4">
        <v>380250</v>
      </c>
    </row>
    <row r="1656" spans="1:8" x14ac:dyDescent="0.3">
      <c r="A1656" t="s">
        <v>50</v>
      </c>
      <c r="B1656" t="s">
        <v>51</v>
      </c>
      <c r="C1656" t="s">
        <v>52</v>
      </c>
      <c r="D1656" t="s">
        <v>52</v>
      </c>
      <c r="E1656" t="s">
        <v>1153</v>
      </c>
      <c r="F1656">
        <v>1</v>
      </c>
      <c r="G1656" s="4">
        <v>168000</v>
      </c>
      <c r="H1656" s="4">
        <v>378000</v>
      </c>
    </row>
    <row r="1657" spans="1:8" x14ac:dyDescent="0.3">
      <c r="A1657" t="s">
        <v>422</v>
      </c>
      <c r="B1657" t="s">
        <v>423</v>
      </c>
      <c r="C1657" t="s">
        <v>424</v>
      </c>
      <c r="D1657" t="s">
        <v>424</v>
      </c>
      <c r="E1657" t="s">
        <v>754</v>
      </c>
      <c r="F1657">
        <v>1</v>
      </c>
      <c r="G1657" s="4">
        <v>168000</v>
      </c>
      <c r="H1657" s="4">
        <v>378000</v>
      </c>
    </row>
    <row r="1658" spans="1:8" x14ac:dyDescent="0.3">
      <c r="A1658" t="s">
        <v>26</v>
      </c>
      <c r="B1658" t="s">
        <v>27</v>
      </c>
      <c r="C1658" t="s">
        <v>28</v>
      </c>
      <c r="D1658" t="s">
        <v>28</v>
      </c>
      <c r="E1658" t="s">
        <v>463</v>
      </c>
      <c r="F1658">
        <v>1</v>
      </c>
      <c r="G1658" s="4">
        <v>167000</v>
      </c>
      <c r="H1658" s="4">
        <v>375750</v>
      </c>
    </row>
    <row r="1659" spans="1:8" x14ac:dyDescent="0.3">
      <c r="A1659" t="s">
        <v>101</v>
      </c>
      <c r="B1659" t="s">
        <v>102</v>
      </c>
      <c r="C1659" t="s">
        <v>103</v>
      </c>
      <c r="D1659" t="s">
        <v>103</v>
      </c>
      <c r="E1659" t="s">
        <v>966</v>
      </c>
      <c r="F1659">
        <v>1</v>
      </c>
      <c r="G1659" s="4">
        <v>166000</v>
      </c>
      <c r="H1659" s="4">
        <v>373500</v>
      </c>
    </row>
    <row r="1660" spans="1:8" x14ac:dyDescent="0.3">
      <c r="A1660" t="s">
        <v>26</v>
      </c>
      <c r="B1660" t="s">
        <v>27</v>
      </c>
      <c r="C1660" t="s">
        <v>28</v>
      </c>
      <c r="D1660" t="s">
        <v>28</v>
      </c>
      <c r="E1660" t="s">
        <v>770</v>
      </c>
      <c r="F1660">
        <v>1</v>
      </c>
      <c r="G1660" s="4">
        <v>166000</v>
      </c>
      <c r="H1660" s="4">
        <v>373500</v>
      </c>
    </row>
    <row r="1661" spans="1:8" x14ac:dyDescent="0.3">
      <c r="A1661" t="s">
        <v>197</v>
      </c>
      <c r="B1661" t="s">
        <v>198</v>
      </c>
      <c r="C1661" t="s">
        <v>58</v>
      </c>
      <c r="D1661" t="s">
        <v>58</v>
      </c>
      <c r="E1661" t="s">
        <v>832</v>
      </c>
      <c r="F1661">
        <v>1</v>
      </c>
      <c r="G1661" s="4">
        <v>165000</v>
      </c>
      <c r="H1661" s="4">
        <v>371250</v>
      </c>
    </row>
    <row r="1662" spans="1:8" x14ac:dyDescent="0.3">
      <c r="A1662" t="s">
        <v>26</v>
      </c>
      <c r="B1662" t="s">
        <v>27</v>
      </c>
      <c r="C1662" t="s">
        <v>28</v>
      </c>
      <c r="D1662" t="s">
        <v>28</v>
      </c>
      <c r="E1662" t="s">
        <v>926</v>
      </c>
      <c r="F1662">
        <v>1</v>
      </c>
      <c r="G1662" s="4">
        <v>165000</v>
      </c>
      <c r="H1662" s="4">
        <v>371250</v>
      </c>
    </row>
    <row r="1663" spans="1:8" x14ac:dyDescent="0.3">
      <c r="A1663" t="s">
        <v>270</v>
      </c>
      <c r="B1663" t="s">
        <v>232</v>
      </c>
      <c r="C1663" t="s">
        <v>233</v>
      </c>
      <c r="D1663" t="s">
        <v>233</v>
      </c>
      <c r="E1663" t="s">
        <v>1154</v>
      </c>
      <c r="F1663">
        <v>1</v>
      </c>
      <c r="G1663" s="4">
        <v>164000</v>
      </c>
      <c r="H1663" s="4">
        <v>369000</v>
      </c>
    </row>
    <row r="1664" spans="1:8" x14ac:dyDescent="0.3">
      <c r="A1664" t="s">
        <v>163</v>
      </c>
      <c r="B1664" t="s">
        <v>164</v>
      </c>
      <c r="C1664" t="s">
        <v>165</v>
      </c>
      <c r="D1664" t="s">
        <v>165</v>
      </c>
      <c r="E1664" t="s">
        <v>817</v>
      </c>
      <c r="F1664">
        <v>1</v>
      </c>
      <c r="G1664" s="4">
        <v>164000</v>
      </c>
      <c r="H1664" s="4">
        <v>369000</v>
      </c>
    </row>
    <row r="1665" spans="1:8" x14ac:dyDescent="0.3">
      <c r="A1665" t="s">
        <v>302</v>
      </c>
      <c r="B1665" t="s">
        <v>303</v>
      </c>
      <c r="C1665" t="s">
        <v>304</v>
      </c>
      <c r="D1665" t="s">
        <v>304</v>
      </c>
      <c r="E1665" t="s">
        <v>1155</v>
      </c>
      <c r="F1665">
        <v>1</v>
      </c>
      <c r="G1665" s="4">
        <v>162000</v>
      </c>
      <c r="H1665" s="4">
        <v>364500</v>
      </c>
    </row>
    <row r="1666" spans="1:8" x14ac:dyDescent="0.3">
      <c r="A1666" t="s">
        <v>117</v>
      </c>
      <c r="B1666" t="s">
        <v>118</v>
      </c>
      <c r="C1666" t="s">
        <v>52</v>
      </c>
      <c r="D1666" t="s">
        <v>52</v>
      </c>
      <c r="E1666" t="s">
        <v>593</v>
      </c>
      <c r="F1666">
        <v>1</v>
      </c>
      <c r="G1666" s="4">
        <v>162000</v>
      </c>
      <c r="H1666" s="4">
        <v>364500</v>
      </c>
    </row>
    <row r="1667" spans="1:8" x14ac:dyDescent="0.3">
      <c r="A1667" t="s">
        <v>178</v>
      </c>
      <c r="B1667" t="s">
        <v>179</v>
      </c>
      <c r="C1667" t="s">
        <v>180</v>
      </c>
      <c r="D1667" t="s">
        <v>180</v>
      </c>
      <c r="E1667" t="s">
        <v>1030</v>
      </c>
      <c r="F1667">
        <v>1</v>
      </c>
      <c r="G1667" s="4">
        <v>159000</v>
      </c>
      <c r="H1667" s="4">
        <v>357750</v>
      </c>
    </row>
    <row r="1668" spans="1:8" x14ac:dyDescent="0.3">
      <c r="A1668" t="s">
        <v>132</v>
      </c>
      <c r="B1668" t="s">
        <v>133</v>
      </c>
      <c r="C1668" t="s">
        <v>134</v>
      </c>
      <c r="D1668" t="s">
        <v>134</v>
      </c>
      <c r="E1668" t="s">
        <v>1156</v>
      </c>
      <c r="F1668">
        <v>1</v>
      </c>
      <c r="G1668" s="4">
        <v>159000</v>
      </c>
      <c r="H1668" s="4">
        <v>357750</v>
      </c>
    </row>
    <row r="1669" spans="1:8" x14ac:dyDescent="0.3">
      <c r="A1669" t="s">
        <v>186</v>
      </c>
      <c r="B1669" t="s">
        <v>39</v>
      </c>
      <c r="C1669" t="s">
        <v>40</v>
      </c>
      <c r="D1669" t="s">
        <v>40</v>
      </c>
      <c r="E1669" t="s">
        <v>1157</v>
      </c>
      <c r="F1669">
        <v>1</v>
      </c>
      <c r="G1669" s="4">
        <v>158000</v>
      </c>
      <c r="H1669" s="4">
        <v>355500</v>
      </c>
    </row>
    <row r="1670" spans="1:8" x14ac:dyDescent="0.3">
      <c r="A1670" t="s">
        <v>205</v>
      </c>
      <c r="B1670" t="s">
        <v>206</v>
      </c>
      <c r="C1670" t="s">
        <v>40</v>
      </c>
      <c r="D1670" t="s">
        <v>315</v>
      </c>
      <c r="E1670" t="s">
        <v>728</v>
      </c>
      <c r="F1670">
        <v>1</v>
      </c>
      <c r="G1670" s="4">
        <v>157000</v>
      </c>
      <c r="H1670" s="4">
        <v>353250</v>
      </c>
    </row>
    <row r="1671" spans="1:8" x14ac:dyDescent="0.3">
      <c r="A1671" t="s">
        <v>238</v>
      </c>
      <c r="B1671" t="s">
        <v>239</v>
      </c>
      <c r="C1671" t="s">
        <v>143</v>
      </c>
      <c r="D1671" t="s">
        <v>143</v>
      </c>
      <c r="E1671" t="s">
        <v>1158</v>
      </c>
      <c r="F1671">
        <v>1</v>
      </c>
      <c r="G1671" s="4">
        <v>157000</v>
      </c>
      <c r="H1671" s="4">
        <v>353250</v>
      </c>
    </row>
    <row r="1672" spans="1:8" x14ac:dyDescent="0.3">
      <c r="A1672" t="s">
        <v>47</v>
      </c>
      <c r="B1672" t="s">
        <v>48</v>
      </c>
      <c r="C1672" t="s">
        <v>49</v>
      </c>
      <c r="D1672" t="s">
        <v>49</v>
      </c>
      <c r="E1672" t="s">
        <v>961</v>
      </c>
      <c r="F1672">
        <v>1</v>
      </c>
      <c r="G1672" s="4">
        <v>155000</v>
      </c>
      <c r="H1672" s="4">
        <v>348750</v>
      </c>
    </row>
    <row r="1673" spans="1:8" x14ac:dyDescent="0.3">
      <c r="A1673" t="s">
        <v>19</v>
      </c>
      <c r="B1673" t="s">
        <v>20</v>
      </c>
      <c r="C1673" t="s">
        <v>13</v>
      </c>
      <c r="D1673" t="s">
        <v>93</v>
      </c>
      <c r="E1673" t="s">
        <v>835</v>
      </c>
      <c r="F1673">
        <v>1</v>
      </c>
      <c r="G1673" s="4">
        <v>155000</v>
      </c>
      <c r="H1673" s="4">
        <v>348750</v>
      </c>
    </row>
    <row r="1674" spans="1:8" x14ac:dyDescent="0.3">
      <c r="A1674" t="s">
        <v>135</v>
      </c>
      <c r="B1674" t="s">
        <v>136</v>
      </c>
      <c r="C1674" t="s">
        <v>93</v>
      </c>
      <c r="D1674" t="s">
        <v>93</v>
      </c>
      <c r="E1674" t="s">
        <v>1159</v>
      </c>
      <c r="F1674">
        <v>1</v>
      </c>
      <c r="G1674" s="4">
        <v>155000</v>
      </c>
      <c r="H1674" s="4">
        <v>348750</v>
      </c>
    </row>
    <row r="1675" spans="1:8" x14ac:dyDescent="0.3">
      <c r="A1675" t="s">
        <v>197</v>
      </c>
      <c r="B1675" t="s">
        <v>198</v>
      </c>
      <c r="C1675" t="s">
        <v>58</v>
      </c>
      <c r="D1675" t="s">
        <v>58</v>
      </c>
      <c r="E1675" t="s">
        <v>706</v>
      </c>
      <c r="F1675">
        <v>1</v>
      </c>
      <c r="G1675" s="4">
        <v>155000</v>
      </c>
      <c r="H1675" s="4">
        <v>348750</v>
      </c>
    </row>
    <row r="1676" spans="1:8" x14ac:dyDescent="0.3">
      <c r="A1676" t="s">
        <v>316</v>
      </c>
      <c r="B1676" t="s">
        <v>317</v>
      </c>
      <c r="C1676" t="s">
        <v>100</v>
      </c>
      <c r="D1676" t="s">
        <v>100</v>
      </c>
      <c r="E1676" t="s">
        <v>1160</v>
      </c>
      <c r="F1676">
        <v>1</v>
      </c>
      <c r="G1676" s="4">
        <v>154000</v>
      </c>
      <c r="H1676" s="4">
        <v>346500</v>
      </c>
    </row>
    <row r="1677" spans="1:8" x14ac:dyDescent="0.3">
      <c r="A1677" t="s">
        <v>119</v>
      </c>
      <c r="B1677" t="s">
        <v>120</v>
      </c>
      <c r="C1677" t="s">
        <v>121</v>
      </c>
      <c r="D1677" t="s">
        <v>121</v>
      </c>
      <c r="E1677" t="s">
        <v>953</v>
      </c>
      <c r="F1677">
        <v>1</v>
      </c>
      <c r="G1677" s="4">
        <v>154000</v>
      </c>
      <c r="H1677" s="4">
        <v>346500</v>
      </c>
    </row>
    <row r="1678" spans="1:8" x14ac:dyDescent="0.3">
      <c r="A1678" t="s">
        <v>407</v>
      </c>
      <c r="B1678" t="s">
        <v>408</v>
      </c>
      <c r="C1678" t="s">
        <v>290</v>
      </c>
      <c r="D1678" t="s">
        <v>290</v>
      </c>
      <c r="E1678" t="s">
        <v>1161</v>
      </c>
      <c r="F1678">
        <v>1</v>
      </c>
      <c r="G1678" s="4">
        <v>153000</v>
      </c>
      <c r="H1678" s="4">
        <v>344250</v>
      </c>
    </row>
    <row r="1679" spans="1:8" x14ac:dyDescent="0.3">
      <c r="A1679" t="s">
        <v>220</v>
      </c>
      <c r="B1679" t="s">
        <v>221</v>
      </c>
      <c r="C1679" t="s">
        <v>222</v>
      </c>
      <c r="D1679" t="s">
        <v>222</v>
      </c>
      <c r="E1679" t="s">
        <v>779</v>
      </c>
      <c r="F1679">
        <v>1</v>
      </c>
      <c r="G1679" s="4">
        <v>152000</v>
      </c>
      <c r="H1679" s="4">
        <v>342000</v>
      </c>
    </row>
    <row r="1680" spans="1:8" x14ac:dyDescent="0.3">
      <c r="A1680" t="s">
        <v>94</v>
      </c>
      <c r="B1680" t="s">
        <v>95</v>
      </c>
      <c r="C1680" t="s">
        <v>96</v>
      </c>
      <c r="D1680" t="s">
        <v>96</v>
      </c>
      <c r="E1680" t="s">
        <v>766</v>
      </c>
      <c r="F1680">
        <v>1</v>
      </c>
      <c r="G1680" s="4">
        <v>151000</v>
      </c>
      <c r="H1680" s="4">
        <v>339750</v>
      </c>
    </row>
    <row r="1681" spans="1:8" x14ac:dyDescent="0.3">
      <c r="A1681" t="s">
        <v>53</v>
      </c>
      <c r="B1681" t="s">
        <v>54</v>
      </c>
      <c r="C1681" t="s">
        <v>55</v>
      </c>
      <c r="D1681" t="s">
        <v>196</v>
      </c>
      <c r="E1681" t="s">
        <v>483</v>
      </c>
      <c r="F1681">
        <v>1</v>
      </c>
      <c r="G1681" s="4">
        <v>151000</v>
      </c>
      <c r="H1681" s="4">
        <v>339750</v>
      </c>
    </row>
    <row r="1682" spans="1:8" x14ac:dyDescent="0.3">
      <c r="A1682" t="s">
        <v>115</v>
      </c>
      <c r="B1682" t="s">
        <v>116</v>
      </c>
      <c r="C1682" t="s">
        <v>103</v>
      </c>
      <c r="D1682" t="s">
        <v>103</v>
      </c>
      <c r="E1682" t="s">
        <v>742</v>
      </c>
      <c r="F1682">
        <v>1</v>
      </c>
      <c r="G1682" s="4">
        <v>151000</v>
      </c>
      <c r="H1682" s="4">
        <v>339750</v>
      </c>
    </row>
    <row r="1683" spans="1:8" x14ac:dyDescent="0.3">
      <c r="A1683" t="s">
        <v>14</v>
      </c>
      <c r="B1683" t="s">
        <v>15</v>
      </c>
      <c r="C1683" t="s">
        <v>16</v>
      </c>
      <c r="D1683" t="s">
        <v>16</v>
      </c>
      <c r="E1683" t="s">
        <v>1162</v>
      </c>
      <c r="F1683">
        <v>1</v>
      </c>
      <c r="G1683" s="4">
        <v>151000</v>
      </c>
      <c r="H1683" s="4">
        <v>339750</v>
      </c>
    </row>
    <row r="1684" spans="1:8" x14ac:dyDescent="0.3">
      <c r="A1684" t="s">
        <v>184</v>
      </c>
      <c r="B1684" t="s">
        <v>185</v>
      </c>
      <c r="C1684" t="s">
        <v>46</v>
      </c>
      <c r="D1684" t="s">
        <v>46</v>
      </c>
      <c r="E1684" t="s">
        <v>916</v>
      </c>
      <c r="F1684">
        <v>1</v>
      </c>
      <c r="G1684" s="4">
        <v>151000</v>
      </c>
      <c r="H1684" s="4">
        <v>339750</v>
      </c>
    </row>
    <row r="1685" spans="1:8" x14ac:dyDescent="0.3">
      <c r="A1685" t="s">
        <v>141</v>
      </c>
      <c r="B1685" t="s">
        <v>142</v>
      </c>
      <c r="C1685" t="s">
        <v>143</v>
      </c>
      <c r="D1685" t="s">
        <v>58</v>
      </c>
      <c r="E1685" t="s">
        <v>1163</v>
      </c>
      <c r="F1685">
        <v>1</v>
      </c>
      <c r="G1685" s="4">
        <v>150000</v>
      </c>
      <c r="H1685" s="4">
        <v>337500</v>
      </c>
    </row>
    <row r="1686" spans="1:8" x14ac:dyDescent="0.3">
      <c r="A1686" t="s">
        <v>240</v>
      </c>
      <c r="B1686" t="s">
        <v>241</v>
      </c>
      <c r="C1686" t="s">
        <v>165</v>
      </c>
      <c r="D1686" t="s">
        <v>165</v>
      </c>
      <c r="E1686" t="s">
        <v>1164</v>
      </c>
      <c r="F1686">
        <v>1</v>
      </c>
      <c r="G1686" s="4">
        <v>150000</v>
      </c>
      <c r="H1686" s="4">
        <v>337500</v>
      </c>
    </row>
    <row r="1687" spans="1:8" x14ac:dyDescent="0.3">
      <c r="A1687" t="s">
        <v>141</v>
      </c>
      <c r="B1687" t="s">
        <v>142</v>
      </c>
      <c r="C1687" t="s">
        <v>143</v>
      </c>
      <c r="D1687" t="s">
        <v>143</v>
      </c>
      <c r="E1687" t="s">
        <v>625</v>
      </c>
      <c r="F1687">
        <v>1</v>
      </c>
      <c r="G1687" s="4">
        <v>149000</v>
      </c>
      <c r="H1687" s="4">
        <v>335250</v>
      </c>
    </row>
    <row r="1688" spans="1:8" x14ac:dyDescent="0.3">
      <c r="A1688" t="s">
        <v>38</v>
      </c>
      <c r="B1688" t="s">
        <v>39</v>
      </c>
      <c r="C1688" t="s">
        <v>40</v>
      </c>
      <c r="D1688" t="s">
        <v>40</v>
      </c>
      <c r="E1688" t="s">
        <v>1165</v>
      </c>
      <c r="F1688">
        <v>1</v>
      </c>
      <c r="G1688" s="4">
        <v>149000</v>
      </c>
      <c r="H1688" s="4">
        <v>335250</v>
      </c>
    </row>
    <row r="1689" spans="1:8" x14ac:dyDescent="0.3">
      <c r="A1689" t="s">
        <v>127</v>
      </c>
      <c r="B1689" t="s">
        <v>128</v>
      </c>
      <c r="C1689" t="s">
        <v>129</v>
      </c>
      <c r="D1689" t="s">
        <v>129</v>
      </c>
      <c r="E1689" t="s">
        <v>1166</v>
      </c>
      <c r="F1689">
        <v>1</v>
      </c>
      <c r="G1689" s="4">
        <v>148000</v>
      </c>
      <c r="H1689" s="4">
        <v>333000</v>
      </c>
    </row>
    <row r="1690" spans="1:8" x14ac:dyDescent="0.3">
      <c r="A1690" t="s">
        <v>11</v>
      </c>
      <c r="B1690" t="s">
        <v>12</v>
      </c>
      <c r="C1690" t="s">
        <v>13</v>
      </c>
      <c r="D1690" t="s">
        <v>189</v>
      </c>
      <c r="E1690" t="s">
        <v>530</v>
      </c>
      <c r="F1690">
        <v>1</v>
      </c>
      <c r="G1690" s="4">
        <v>147000</v>
      </c>
      <c r="H1690" s="4">
        <v>330750</v>
      </c>
    </row>
    <row r="1691" spans="1:8" x14ac:dyDescent="0.3">
      <c r="A1691" t="s">
        <v>144</v>
      </c>
      <c r="B1691" t="s">
        <v>145</v>
      </c>
      <c r="C1691" t="s">
        <v>146</v>
      </c>
      <c r="D1691" t="s">
        <v>146</v>
      </c>
      <c r="E1691" t="s">
        <v>1167</v>
      </c>
      <c r="F1691">
        <v>1</v>
      </c>
      <c r="G1691" s="4">
        <v>147000</v>
      </c>
      <c r="H1691" s="4">
        <v>330750</v>
      </c>
    </row>
    <row r="1692" spans="1:8" x14ac:dyDescent="0.3">
      <c r="A1692" t="s">
        <v>211</v>
      </c>
      <c r="B1692" t="s">
        <v>212</v>
      </c>
      <c r="C1692" t="s">
        <v>58</v>
      </c>
      <c r="D1692" t="s">
        <v>58</v>
      </c>
      <c r="E1692" t="s">
        <v>443</v>
      </c>
      <c r="F1692">
        <v>1</v>
      </c>
      <c r="G1692" s="4">
        <v>147000</v>
      </c>
      <c r="H1692" s="4">
        <v>330750</v>
      </c>
    </row>
    <row r="1693" spans="1:8" x14ac:dyDescent="0.3">
      <c r="A1693" t="s">
        <v>246</v>
      </c>
      <c r="B1693" t="s">
        <v>247</v>
      </c>
      <c r="C1693" t="s">
        <v>121</v>
      </c>
      <c r="D1693" t="s">
        <v>121</v>
      </c>
      <c r="E1693" t="s">
        <v>899</v>
      </c>
      <c r="F1693">
        <v>1</v>
      </c>
      <c r="G1693" s="4">
        <v>147000</v>
      </c>
      <c r="H1693" s="4">
        <v>330750</v>
      </c>
    </row>
    <row r="1694" spans="1:8" x14ac:dyDescent="0.3">
      <c r="A1694" t="s">
        <v>152</v>
      </c>
      <c r="B1694" t="s">
        <v>153</v>
      </c>
      <c r="C1694" t="s">
        <v>121</v>
      </c>
      <c r="D1694" t="s">
        <v>121</v>
      </c>
      <c r="E1694" t="s">
        <v>683</v>
      </c>
      <c r="F1694">
        <v>1</v>
      </c>
      <c r="G1694" s="4">
        <v>147000</v>
      </c>
      <c r="H1694" s="4">
        <v>330750</v>
      </c>
    </row>
    <row r="1695" spans="1:8" x14ac:dyDescent="0.3">
      <c r="A1695" t="s">
        <v>380</v>
      </c>
      <c r="B1695" t="s">
        <v>381</v>
      </c>
      <c r="C1695" t="s">
        <v>8</v>
      </c>
      <c r="D1695" t="s">
        <v>8</v>
      </c>
      <c r="E1695" t="s">
        <v>1074</v>
      </c>
      <c r="F1695">
        <v>1</v>
      </c>
      <c r="G1695" s="4">
        <v>145000</v>
      </c>
      <c r="H1695" s="4">
        <v>326250</v>
      </c>
    </row>
    <row r="1696" spans="1:8" x14ac:dyDescent="0.3">
      <c r="A1696" t="s">
        <v>163</v>
      </c>
      <c r="B1696" t="s">
        <v>164</v>
      </c>
      <c r="C1696" t="s">
        <v>165</v>
      </c>
      <c r="D1696" t="s">
        <v>228</v>
      </c>
      <c r="E1696" t="s">
        <v>1168</v>
      </c>
      <c r="F1696">
        <v>1</v>
      </c>
      <c r="G1696" s="4">
        <v>144000</v>
      </c>
      <c r="H1696" s="4">
        <v>324000</v>
      </c>
    </row>
    <row r="1697" spans="1:8" x14ac:dyDescent="0.3">
      <c r="A1697" t="s">
        <v>71</v>
      </c>
      <c r="B1697" t="s">
        <v>72</v>
      </c>
      <c r="C1697" t="s">
        <v>58</v>
      </c>
      <c r="D1697" t="s">
        <v>58</v>
      </c>
      <c r="E1697" t="s">
        <v>726</v>
      </c>
      <c r="F1697">
        <v>1</v>
      </c>
      <c r="G1697" s="4">
        <v>144000</v>
      </c>
      <c r="H1697" s="4">
        <v>324000</v>
      </c>
    </row>
    <row r="1698" spans="1:8" x14ac:dyDescent="0.3">
      <c r="A1698" t="s">
        <v>119</v>
      </c>
      <c r="B1698" t="s">
        <v>120</v>
      </c>
      <c r="C1698" t="s">
        <v>121</v>
      </c>
      <c r="D1698" t="s">
        <v>121</v>
      </c>
      <c r="E1698" t="s">
        <v>491</v>
      </c>
      <c r="F1698">
        <v>1</v>
      </c>
      <c r="G1698" s="4">
        <v>144000</v>
      </c>
      <c r="H1698" s="4">
        <v>324000</v>
      </c>
    </row>
    <row r="1699" spans="1:8" x14ac:dyDescent="0.3">
      <c r="A1699" t="s">
        <v>419</v>
      </c>
      <c r="B1699" t="s">
        <v>420</v>
      </c>
      <c r="C1699" t="s">
        <v>40</v>
      </c>
      <c r="D1699" t="s">
        <v>40</v>
      </c>
      <c r="E1699" t="s">
        <v>842</v>
      </c>
      <c r="F1699">
        <v>1</v>
      </c>
      <c r="G1699" s="4">
        <v>143000</v>
      </c>
      <c r="H1699" s="4">
        <v>321750</v>
      </c>
    </row>
    <row r="1700" spans="1:8" x14ac:dyDescent="0.3">
      <c r="A1700" t="s">
        <v>44</v>
      </c>
      <c r="B1700" t="s">
        <v>45</v>
      </c>
      <c r="C1700" t="s">
        <v>46</v>
      </c>
      <c r="D1700" t="s">
        <v>46</v>
      </c>
      <c r="E1700" t="s">
        <v>1169</v>
      </c>
      <c r="F1700">
        <v>1</v>
      </c>
      <c r="G1700" s="4">
        <v>143000</v>
      </c>
      <c r="H1700" s="4">
        <v>321750</v>
      </c>
    </row>
    <row r="1701" spans="1:8" x14ac:dyDescent="0.3">
      <c r="A1701" t="s">
        <v>194</v>
      </c>
      <c r="B1701" t="s">
        <v>195</v>
      </c>
      <c r="C1701" t="s">
        <v>196</v>
      </c>
      <c r="D1701" t="s">
        <v>196</v>
      </c>
      <c r="E1701" t="s">
        <v>633</v>
      </c>
      <c r="F1701">
        <v>1</v>
      </c>
      <c r="G1701" s="4">
        <v>142000</v>
      </c>
      <c r="H1701" s="4">
        <v>319500</v>
      </c>
    </row>
    <row r="1702" spans="1:8" x14ac:dyDescent="0.3">
      <c r="A1702" t="s">
        <v>280</v>
      </c>
      <c r="B1702" t="s">
        <v>281</v>
      </c>
      <c r="C1702" t="s">
        <v>225</v>
      </c>
      <c r="D1702" t="s">
        <v>225</v>
      </c>
      <c r="E1702" t="s">
        <v>1012</v>
      </c>
      <c r="F1702">
        <v>1</v>
      </c>
      <c r="G1702" s="4">
        <v>141000</v>
      </c>
      <c r="H1702" s="4">
        <v>317250</v>
      </c>
    </row>
    <row r="1703" spans="1:8" x14ac:dyDescent="0.3">
      <c r="A1703" t="s">
        <v>38</v>
      </c>
      <c r="B1703" t="s">
        <v>39</v>
      </c>
      <c r="C1703" t="s">
        <v>40</v>
      </c>
      <c r="D1703" t="s">
        <v>170</v>
      </c>
      <c r="E1703" t="s">
        <v>691</v>
      </c>
      <c r="F1703">
        <v>1</v>
      </c>
      <c r="G1703" s="4">
        <v>141000</v>
      </c>
      <c r="H1703" s="4">
        <v>317250</v>
      </c>
    </row>
    <row r="1704" spans="1:8" x14ac:dyDescent="0.3">
      <c r="A1704" t="s">
        <v>332</v>
      </c>
      <c r="B1704" t="s">
        <v>333</v>
      </c>
      <c r="C1704" t="s">
        <v>315</v>
      </c>
      <c r="D1704" t="s">
        <v>315</v>
      </c>
      <c r="E1704" t="s">
        <v>1170</v>
      </c>
      <c r="F1704">
        <v>1</v>
      </c>
      <c r="G1704" s="4">
        <v>139000</v>
      </c>
      <c r="H1704" s="4">
        <v>312750</v>
      </c>
    </row>
    <row r="1705" spans="1:8" x14ac:dyDescent="0.3">
      <c r="A1705" t="s">
        <v>53</v>
      </c>
      <c r="B1705" t="s">
        <v>54</v>
      </c>
      <c r="C1705" t="s">
        <v>55</v>
      </c>
      <c r="D1705" t="s">
        <v>55</v>
      </c>
      <c r="E1705" t="s">
        <v>562</v>
      </c>
      <c r="F1705">
        <v>1</v>
      </c>
      <c r="G1705" s="4">
        <v>139000</v>
      </c>
      <c r="H1705" s="4">
        <v>312750</v>
      </c>
    </row>
    <row r="1706" spans="1:8" x14ac:dyDescent="0.3">
      <c r="A1706" t="s">
        <v>71</v>
      </c>
      <c r="B1706" t="s">
        <v>72</v>
      </c>
      <c r="C1706" t="s">
        <v>58</v>
      </c>
      <c r="D1706" t="s">
        <v>28</v>
      </c>
      <c r="E1706" t="s">
        <v>1069</v>
      </c>
      <c r="F1706">
        <v>1</v>
      </c>
      <c r="G1706" s="4">
        <v>139000</v>
      </c>
      <c r="H1706" s="4">
        <v>312750</v>
      </c>
    </row>
    <row r="1707" spans="1:8" x14ac:dyDescent="0.3">
      <c r="A1707" t="s">
        <v>324</v>
      </c>
      <c r="B1707" t="s">
        <v>325</v>
      </c>
      <c r="C1707" t="s">
        <v>162</v>
      </c>
      <c r="D1707" t="s">
        <v>162</v>
      </c>
      <c r="E1707" t="s">
        <v>1171</v>
      </c>
      <c r="F1707">
        <v>1</v>
      </c>
      <c r="G1707" s="4">
        <v>139000</v>
      </c>
      <c r="H1707" s="4">
        <v>312750</v>
      </c>
    </row>
    <row r="1708" spans="1:8" x14ac:dyDescent="0.3">
      <c r="A1708" t="s">
        <v>71</v>
      </c>
      <c r="B1708" t="s">
        <v>72</v>
      </c>
      <c r="C1708" t="s">
        <v>58</v>
      </c>
      <c r="D1708" t="s">
        <v>58</v>
      </c>
      <c r="E1708" t="s">
        <v>712</v>
      </c>
      <c r="F1708">
        <v>1</v>
      </c>
      <c r="G1708" s="4">
        <v>138000</v>
      </c>
      <c r="H1708" s="4">
        <v>310500</v>
      </c>
    </row>
    <row r="1709" spans="1:8" x14ac:dyDescent="0.3">
      <c r="A1709" t="s">
        <v>32</v>
      </c>
      <c r="B1709" t="s">
        <v>33</v>
      </c>
      <c r="C1709" t="s">
        <v>34</v>
      </c>
      <c r="D1709" t="s">
        <v>304</v>
      </c>
      <c r="E1709" t="s">
        <v>1031</v>
      </c>
      <c r="F1709">
        <v>1</v>
      </c>
      <c r="G1709" s="4">
        <v>136000</v>
      </c>
      <c r="H1709" s="4">
        <v>306000</v>
      </c>
    </row>
    <row r="1710" spans="1:8" x14ac:dyDescent="0.3">
      <c r="A1710" t="s">
        <v>365</v>
      </c>
      <c r="B1710" t="s">
        <v>366</v>
      </c>
      <c r="C1710" t="s">
        <v>40</v>
      </c>
      <c r="D1710" t="s">
        <v>40</v>
      </c>
      <c r="E1710" t="s">
        <v>441</v>
      </c>
      <c r="F1710">
        <v>1</v>
      </c>
      <c r="G1710" s="4">
        <v>135000</v>
      </c>
      <c r="H1710" s="4">
        <v>303750</v>
      </c>
    </row>
    <row r="1711" spans="1:8" x14ac:dyDescent="0.3">
      <c r="A1711" t="s">
        <v>53</v>
      </c>
      <c r="B1711" t="s">
        <v>54</v>
      </c>
      <c r="C1711" t="s">
        <v>55</v>
      </c>
      <c r="D1711" t="s">
        <v>196</v>
      </c>
      <c r="E1711" t="s">
        <v>764</v>
      </c>
      <c r="F1711">
        <v>1</v>
      </c>
      <c r="G1711" s="4">
        <v>135000</v>
      </c>
      <c r="H1711" s="4">
        <v>303750</v>
      </c>
    </row>
    <row r="1712" spans="1:8" x14ac:dyDescent="0.3">
      <c r="A1712" t="s">
        <v>6</v>
      </c>
      <c r="B1712" t="s">
        <v>7</v>
      </c>
      <c r="C1712" t="s">
        <v>8</v>
      </c>
      <c r="D1712" t="s">
        <v>287</v>
      </c>
      <c r="E1712" t="s">
        <v>749</v>
      </c>
      <c r="F1712">
        <v>1</v>
      </c>
      <c r="G1712" s="4">
        <v>135000</v>
      </c>
      <c r="H1712" s="4">
        <v>303750</v>
      </c>
    </row>
    <row r="1713" spans="1:8" x14ac:dyDescent="0.3">
      <c r="A1713" t="s">
        <v>59</v>
      </c>
      <c r="B1713" t="s">
        <v>60</v>
      </c>
      <c r="C1713" t="s">
        <v>8</v>
      </c>
      <c r="D1713" t="s">
        <v>8</v>
      </c>
      <c r="E1713" t="s">
        <v>888</v>
      </c>
      <c r="F1713">
        <v>1</v>
      </c>
      <c r="G1713" s="4">
        <v>134000</v>
      </c>
      <c r="H1713" s="4">
        <v>301500</v>
      </c>
    </row>
    <row r="1714" spans="1:8" x14ac:dyDescent="0.3">
      <c r="A1714" t="s">
        <v>137</v>
      </c>
      <c r="B1714" t="s">
        <v>138</v>
      </c>
      <c r="C1714" t="s">
        <v>100</v>
      </c>
      <c r="D1714" t="s">
        <v>31</v>
      </c>
      <c r="E1714" t="s">
        <v>462</v>
      </c>
      <c r="F1714">
        <v>1</v>
      </c>
      <c r="G1714" s="4">
        <v>134000</v>
      </c>
      <c r="H1714" s="4">
        <v>301500</v>
      </c>
    </row>
    <row r="1715" spans="1:8" x14ac:dyDescent="0.3">
      <c r="A1715" t="s">
        <v>38</v>
      </c>
      <c r="B1715" t="s">
        <v>39</v>
      </c>
      <c r="C1715" t="s">
        <v>40</v>
      </c>
      <c r="D1715" t="s">
        <v>40</v>
      </c>
      <c r="E1715" t="s">
        <v>1172</v>
      </c>
      <c r="F1715">
        <v>1</v>
      </c>
      <c r="G1715" s="4">
        <v>134000</v>
      </c>
      <c r="H1715" s="4">
        <v>301500</v>
      </c>
    </row>
    <row r="1716" spans="1:8" x14ac:dyDescent="0.3">
      <c r="A1716" t="s">
        <v>182</v>
      </c>
      <c r="B1716" t="s">
        <v>183</v>
      </c>
      <c r="C1716" t="s">
        <v>58</v>
      </c>
      <c r="D1716" t="s">
        <v>58</v>
      </c>
      <c r="E1716" t="s">
        <v>1117</v>
      </c>
      <c r="F1716">
        <v>1</v>
      </c>
      <c r="G1716" s="4">
        <v>130000</v>
      </c>
      <c r="H1716" s="4">
        <v>292500</v>
      </c>
    </row>
    <row r="1717" spans="1:8" x14ac:dyDescent="0.3">
      <c r="A1717" t="s">
        <v>163</v>
      </c>
      <c r="B1717" t="s">
        <v>164</v>
      </c>
      <c r="C1717" t="s">
        <v>165</v>
      </c>
      <c r="D1717" t="s">
        <v>165</v>
      </c>
      <c r="E1717" t="s">
        <v>619</v>
      </c>
      <c r="F1717">
        <v>1</v>
      </c>
      <c r="G1717" s="4">
        <v>129000</v>
      </c>
      <c r="H1717" s="4">
        <v>290250</v>
      </c>
    </row>
    <row r="1718" spans="1:8" x14ac:dyDescent="0.3">
      <c r="A1718" t="s">
        <v>369</v>
      </c>
      <c r="B1718" t="s">
        <v>370</v>
      </c>
      <c r="C1718" t="s">
        <v>49</v>
      </c>
      <c r="D1718" t="s">
        <v>49</v>
      </c>
      <c r="E1718" t="s">
        <v>564</v>
      </c>
      <c r="F1718">
        <v>1</v>
      </c>
      <c r="G1718" s="4">
        <v>128000</v>
      </c>
      <c r="H1718" s="4">
        <v>288000</v>
      </c>
    </row>
    <row r="1719" spans="1:8" x14ac:dyDescent="0.3">
      <c r="A1719" t="s">
        <v>326</v>
      </c>
      <c r="B1719" t="s">
        <v>327</v>
      </c>
      <c r="C1719" t="s">
        <v>34</v>
      </c>
      <c r="D1719" t="s">
        <v>34</v>
      </c>
      <c r="E1719" t="s">
        <v>508</v>
      </c>
      <c r="F1719">
        <v>1</v>
      </c>
      <c r="G1719" s="4">
        <v>128000</v>
      </c>
      <c r="H1719" s="4">
        <v>288000</v>
      </c>
    </row>
    <row r="1720" spans="1:8" x14ac:dyDescent="0.3">
      <c r="A1720" t="s">
        <v>171</v>
      </c>
      <c r="B1720" t="s">
        <v>172</v>
      </c>
      <c r="C1720" t="s">
        <v>28</v>
      </c>
      <c r="D1720" t="s">
        <v>28</v>
      </c>
      <c r="E1720" t="s">
        <v>945</v>
      </c>
      <c r="F1720">
        <v>1</v>
      </c>
      <c r="G1720" s="4">
        <v>128000</v>
      </c>
      <c r="H1720" s="4">
        <v>288000</v>
      </c>
    </row>
    <row r="1721" spans="1:8" x14ac:dyDescent="0.3">
      <c r="A1721" t="s">
        <v>392</v>
      </c>
      <c r="B1721" t="s">
        <v>393</v>
      </c>
      <c r="C1721" t="s">
        <v>134</v>
      </c>
      <c r="D1721" t="s">
        <v>134</v>
      </c>
      <c r="E1721" t="s">
        <v>1173</v>
      </c>
      <c r="F1721">
        <v>1</v>
      </c>
      <c r="G1721" s="4">
        <v>127000</v>
      </c>
      <c r="H1721" s="4">
        <v>285750</v>
      </c>
    </row>
    <row r="1722" spans="1:8" x14ac:dyDescent="0.3">
      <c r="A1722" t="s">
        <v>163</v>
      </c>
      <c r="B1722" t="s">
        <v>164</v>
      </c>
      <c r="C1722" t="s">
        <v>165</v>
      </c>
      <c r="D1722" t="s">
        <v>165</v>
      </c>
      <c r="E1722" t="s">
        <v>1174</v>
      </c>
      <c r="F1722">
        <v>1</v>
      </c>
      <c r="G1722" s="4">
        <v>125000</v>
      </c>
      <c r="H1722" s="4">
        <v>281250</v>
      </c>
    </row>
    <row r="1723" spans="1:8" x14ac:dyDescent="0.3">
      <c r="A1723" t="s">
        <v>340</v>
      </c>
      <c r="B1723" t="s">
        <v>341</v>
      </c>
      <c r="C1723" t="s">
        <v>162</v>
      </c>
      <c r="D1723" t="s">
        <v>162</v>
      </c>
      <c r="E1723" t="s">
        <v>1175</v>
      </c>
      <c r="F1723">
        <v>1</v>
      </c>
      <c r="G1723" s="4">
        <v>124000</v>
      </c>
      <c r="H1723" s="4">
        <v>279000</v>
      </c>
    </row>
    <row r="1724" spans="1:8" x14ac:dyDescent="0.3">
      <c r="A1724" t="s">
        <v>59</v>
      </c>
      <c r="B1724" t="s">
        <v>60</v>
      </c>
      <c r="C1724" t="s">
        <v>8</v>
      </c>
      <c r="D1724" t="s">
        <v>8</v>
      </c>
      <c r="E1724" t="s">
        <v>863</v>
      </c>
      <c r="F1724">
        <v>1</v>
      </c>
      <c r="G1724" s="4">
        <v>124000</v>
      </c>
      <c r="H1724" s="4">
        <v>279000</v>
      </c>
    </row>
    <row r="1725" spans="1:8" x14ac:dyDescent="0.3">
      <c r="A1725" t="s">
        <v>391</v>
      </c>
      <c r="B1725" t="s">
        <v>306</v>
      </c>
      <c r="C1725" t="s">
        <v>103</v>
      </c>
      <c r="D1725" t="s">
        <v>103</v>
      </c>
      <c r="E1725" t="s">
        <v>1176</v>
      </c>
      <c r="F1725">
        <v>1</v>
      </c>
      <c r="G1725" s="4">
        <v>122000</v>
      </c>
      <c r="H1725" s="4">
        <v>274500</v>
      </c>
    </row>
    <row r="1726" spans="1:8" x14ac:dyDescent="0.3">
      <c r="A1726" t="s">
        <v>108</v>
      </c>
      <c r="B1726" t="s">
        <v>99</v>
      </c>
      <c r="C1726" t="s">
        <v>100</v>
      </c>
      <c r="D1726" t="s">
        <v>100</v>
      </c>
      <c r="E1726" t="s">
        <v>909</v>
      </c>
      <c r="F1726">
        <v>1</v>
      </c>
      <c r="G1726" s="4">
        <v>121000</v>
      </c>
      <c r="H1726" s="4">
        <v>272250</v>
      </c>
    </row>
    <row r="1727" spans="1:8" x14ac:dyDescent="0.3">
      <c r="A1727" t="s">
        <v>38</v>
      </c>
      <c r="B1727" t="s">
        <v>39</v>
      </c>
      <c r="C1727" t="s">
        <v>40</v>
      </c>
      <c r="D1727" t="s">
        <v>40</v>
      </c>
      <c r="E1727" t="s">
        <v>615</v>
      </c>
      <c r="F1727">
        <v>1</v>
      </c>
      <c r="G1727" s="4">
        <v>120000</v>
      </c>
      <c r="H1727" s="4">
        <v>270000</v>
      </c>
    </row>
    <row r="1728" spans="1:8" x14ac:dyDescent="0.3">
      <c r="A1728" t="s">
        <v>26</v>
      </c>
      <c r="B1728" t="s">
        <v>27</v>
      </c>
      <c r="C1728" t="s">
        <v>28</v>
      </c>
      <c r="D1728" t="s">
        <v>58</v>
      </c>
      <c r="E1728" t="s">
        <v>808</v>
      </c>
      <c r="F1728">
        <v>1</v>
      </c>
      <c r="G1728" s="4">
        <v>120000</v>
      </c>
      <c r="H1728" s="4">
        <v>270000</v>
      </c>
    </row>
    <row r="1729" spans="1:8" x14ac:dyDescent="0.3">
      <c r="A1729" t="s">
        <v>56</v>
      </c>
      <c r="B1729" t="s">
        <v>57</v>
      </c>
      <c r="C1729" t="s">
        <v>58</v>
      </c>
      <c r="D1729" t="s">
        <v>58</v>
      </c>
      <c r="E1729" t="s">
        <v>906</v>
      </c>
      <c r="F1729">
        <v>1</v>
      </c>
      <c r="G1729" s="4">
        <v>119000</v>
      </c>
      <c r="H1729" s="4">
        <v>267750</v>
      </c>
    </row>
    <row r="1730" spans="1:8" x14ac:dyDescent="0.3">
      <c r="A1730" t="s">
        <v>231</v>
      </c>
      <c r="B1730" t="s">
        <v>232</v>
      </c>
      <c r="C1730" t="s">
        <v>233</v>
      </c>
      <c r="D1730" t="s">
        <v>233</v>
      </c>
      <c r="E1730" t="s">
        <v>1070</v>
      </c>
      <c r="F1730">
        <v>1</v>
      </c>
      <c r="G1730" s="4">
        <v>116000</v>
      </c>
      <c r="H1730" s="4">
        <v>261000</v>
      </c>
    </row>
    <row r="1731" spans="1:8" x14ac:dyDescent="0.3">
      <c r="A1731" t="s">
        <v>392</v>
      </c>
      <c r="B1731" t="s">
        <v>393</v>
      </c>
      <c r="C1731" t="s">
        <v>134</v>
      </c>
      <c r="D1731" t="s">
        <v>134</v>
      </c>
      <c r="E1731" t="s">
        <v>979</v>
      </c>
      <c r="F1731">
        <v>1</v>
      </c>
      <c r="G1731" s="4">
        <v>115000</v>
      </c>
      <c r="H1731" s="4">
        <v>258750</v>
      </c>
    </row>
    <row r="1732" spans="1:8" x14ac:dyDescent="0.3">
      <c r="A1732" t="s">
        <v>86</v>
      </c>
      <c r="B1732" t="s">
        <v>87</v>
      </c>
      <c r="C1732" t="s">
        <v>88</v>
      </c>
      <c r="D1732" t="s">
        <v>88</v>
      </c>
      <c r="E1732" t="s">
        <v>581</v>
      </c>
      <c r="F1732">
        <v>1</v>
      </c>
      <c r="G1732" s="4">
        <v>115000</v>
      </c>
      <c r="H1732" s="4">
        <v>258750</v>
      </c>
    </row>
    <row r="1733" spans="1:8" x14ac:dyDescent="0.3">
      <c r="A1733" t="s">
        <v>59</v>
      </c>
      <c r="B1733" t="s">
        <v>60</v>
      </c>
      <c r="C1733" t="s">
        <v>8</v>
      </c>
      <c r="D1733" t="s">
        <v>8</v>
      </c>
      <c r="E1733" t="s">
        <v>688</v>
      </c>
      <c r="F1733">
        <v>1</v>
      </c>
      <c r="G1733" s="4">
        <v>112000</v>
      </c>
      <c r="H1733" s="4">
        <v>252000</v>
      </c>
    </row>
    <row r="1734" spans="1:8" x14ac:dyDescent="0.3">
      <c r="A1734" t="s">
        <v>178</v>
      </c>
      <c r="B1734" t="s">
        <v>179</v>
      </c>
      <c r="C1734" t="s">
        <v>180</v>
      </c>
      <c r="D1734" t="s">
        <v>180</v>
      </c>
      <c r="E1734" t="s">
        <v>855</v>
      </c>
      <c r="F1734">
        <v>1</v>
      </c>
      <c r="G1734" s="4">
        <v>112000</v>
      </c>
      <c r="H1734" s="4">
        <v>252000</v>
      </c>
    </row>
    <row r="1735" spans="1:8" x14ac:dyDescent="0.3">
      <c r="A1735" t="s">
        <v>56</v>
      </c>
      <c r="B1735" t="s">
        <v>57</v>
      </c>
      <c r="C1735" t="s">
        <v>58</v>
      </c>
      <c r="D1735" t="s">
        <v>58</v>
      </c>
      <c r="E1735" t="s">
        <v>711</v>
      </c>
      <c r="F1735">
        <v>1</v>
      </c>
      <c r="G1735" s="4">
        <v>112000</v>
      </c>
      <c r="H1735" s="4">
        <v>252000</v>
      </c>
    </row>
    <row r="1736" spans="1:8" x14ac:dyDescent="0.3">
      <c r="A1736" t="s">
        <v>168</v>
      </c>
      <c r="B1736" t="s">
        <v>169</v>
      </c>
      <c r="C1736" t="s">
        <v>170</v>
      </c>
      <c r="D1736" t="s">
        <v>170</v>
      </c>
      <c r="E1736" t="s">
        <v>803</v>
      </c>
      <c r="F1736">
        <v>1</v>
      </c>
      <c r="G1736" s="4">
        <v>110000</v>
      </c>
      <c r="H1736" s="4">
        <v>247500</v>
      </c>
    </row>
    <row r="1737" spans="1:8" x14ac:dyDescent="0.3">
      <c r="A1737" t="s">
        <v>101</v>
      </c>
      <c r="B1737" t="s">
        <v>102</v>
      </c>
      <c r="C1737" t="s">
        <v>103</v>
      </c>
      <c r="D1737" t="s">
        <v>103</v>
      </c>
      <c r="E1737" t="s">
        <v>495</v>
      </c>
      <c r="F1737">
        <v>1</v>
      </c>
      <c r="G1737" s="4">
        <v>109000</v>
      </c>
      <c r="H1737" s="4">
        <v>245250</v>
      </c>
    </row>
    <row r="1738" spans="1:8" x14ac:dyDescent="0.3">
      <c r="A1738" t="s">
        <v>125</v>
      </c>
      <c r="B1738" t="s">
        <v>126</v>
      </c>
      <c r="C1738" t="s">
        <v>46</v>
      </c>
      <c r="D1738" t="s">
        <v>46</v>
      </c>
      <c r="E1738" t="s">
        <v>1177</v>
      </c>
      <c r="F1738">
        <v>1</v>
      </c>
      <c r="G1738" s="4">
        <v>109000</v>
      </c>
      <c r="H1738" s="4">
        <v>245250</v>
      </c>
    </row>
    <row r="1739" spans="1:8" x14ac:dyDescent="0.3">
      <c r="A1739" t="s">
        <v>205</v>
      </c>
      <c r="B1739" t="s">
        <v>206</v>
      </c>
      <c r="C1739" t="s">
        <v>40</v>
      </c>
      <c r="D1739" t="s">
        <v>40</v>
      </c>
      <c r="E1739" t="s">
        <v>490</v>
      </c>
      <c r="F1739">
        <v>1</v>
      </c>
      <c r="G1739" s="4">
        <v>107000</v>
      </c>
      <c r="H1739" s="4">
        <v>240750</v>
      </c>
    </row>
    <row r="1740" spans="1:8" x14ac:dyDescent="0.3">
      <c r="A1740" t="s">
        <v>332</v>
      </c>
      <c r="B1740" t="s">
        <v>333</v>
      </c>
      <c r="C1740" t="s">
        <v>315</v>
      </c>
      <c r="D1740" t="s">
        <v>315</v>
      </c>
      <c r="E1740" t="s">
        <v>1178</v>
      </c>
      <c r="F1740">
        <v>1</v>
      </c>
      <c r="G1740" s="4">
        <v>107000</v>
      </c>
      <c r="H1740" s="4">
        <v>240750</v>
      </c>
    </row>
    <row r="1741" spans="1:8" x14ac:dyDescent="0.3">
      <c r="A1741" t="s">
        <v>305</v>
      </c>
      <c r="B1741" t="s">
        <v>306</v>
      </c>
      <c r="C1741" t="s">
        <v>151</v>
      </c>
      <c r="D1741" t="s">
        <v>151</v>
      </c>
      <c r="E1741" t="s">
        <v>1179</v>
      </c>
      <c r="F1741">
        <v>1</v>
      </c>
      <c r="G1741" s="4">
        <v>105000</v>
      </c>
      <c r="H1741" s="4">
        <v>236250</v>
      </c>
    </row>
    <row r="1742" spans="1:8" x14ac:dyDescent="0.3">
      <c r="A1742" t="s">
        <v>69</v>
      </c>
      <c r="B1742" t="s">
        <v>70</v>
      </c>
      <c r="C1742" t="s">
        <v>40</v>
      </c>
      <c r="D1742" t="s">
        <v>40</v>
      </c>
      <c r="E1742" t="s">
        <v>829</v>
      </c>
      <c r="F1742">
        <v>1</v>
      </c>
      <c r="G1742" s="4">
        <v>104000</v>
      </c>
      <c r="H1742" s="4">
        <v>234000</v>
      </c>
    </row>
    <row r="1743" spans="1:8" x14ac:dyDescent="0.3">
      <c r="A1743" t="s">
        <v>375</v>
      </c>
      <c r="B1743" t="s">
        <v>376</v>
      </c>
      <c r="C1743" t="s">
        <v>121</v>
      </c>
      <c r="D1743" t="s">
        <v>121</v>
      </c>
      <c r="E1743" t="s">
        <v>435</v>
      </c>
      <c r="F1743">
        <v>1</v>
      </c>
      <c r="G1743" s="4">
        <v>102000</v>
      </c>
      <c r="H1743" s="4">
        <v>229500</v>
      </c>
    </row>
    <row r="1744" spans="1:8" x14ac:dyDescent="0.3">
      <c r="A1744" t="s">
        <v>295</v>
      </c>
      <c r="B1744" t="s">
        <v>232</v>
      </c>
      <c r="C1744" t="s">
        <v>233</v>
      </c>
      <c r="D1744" t="s">
        <v>233</v>
      </c>
      <c r="E1744" t="s">
        <v>1180</v>
      </c>
      <c r="F1744">
        <v>1</v>
      </c>
      <c r="G1744" s="4">
        <v>98000</v>
      </c>
      <c r="H1744" s="4">
        <v>220500</v>
      </c>
    </row>
    <row r="1745" spans="1:8" x14ac:dyDescent="0.3">
      <c r="A1745" t="s">
        <v>375</v>
      </c>
      <c r="B1745" t="s">
        <v>376</v>
      </c>
      <c r="C1745" t="s">
        <v>121</v>
      </c>
      <c r="D1745" t="s">
        <v>121</v>
      </c>
      <c r="E1745" t="s">
        <v>724</v>
      </c>
      <c r="F1745">
        <v>1</v>
      </c>
      <c r="G1745" s="4">
        <v>97000</v>
      </c>
      <c r="H1745" s="4">
        <v>218250</v>
      </c>
    </row>
    <row r="1746" spans="1:8" x14ac:dyDescent="0.3">
      <c r="A1746" t="s">
        <v>231</v>
      </c>
      <c r="B1746" t="s">
        <v>232</v>
      </c>
      <c r="C1746" t="s">
        <v>233</v>
      </c>
      <c r="D1746" t="s">
        <v>233</v>
      </c>
      <c r="E1746" t="s">
        <v>1181</v>
      </c>
      <c r="F1746">
        <v>1</v>
      </c>
      <c r="G1746" s="4">
        <v>97000</v>
      </c>
      <c r="H1746" s="4">
        <v>218250</v>
      </c>
    </row>
    <row r="1747" spans="1:8" x14ac:dyDescent="0.3">
      <c r="A1747" t="s">
        <v>32</v>
      </c>
      <c r="B1747" t="s">
        <v>33</v>
      </c>
      <c r="C1747" t="s">
        <v>34</v>
      </c>
      <c r="D1747" t="s">
        <v>424</v>
      </c>
      <c r="E1747" t="s">
        <v>719</v>
      </c>
      <c r="F1747">
        <v>1</v>
      </c>
      <c r="G1747" s="4">
        <v>96000</v>
      </c>
      <c r="H1747" s="4">
        <v>216000</v>
      </c>
    </row>
    <row r="1748" spans="1:8" x14ac:dyDescent="0.3">
      <c r="A1748" t="s">
        <v>242</v>
      </c>
      <c r="B1748" t="s">
        <v>243</v>
      </c>
      <c r="C1748" t="s">
        <v>165</v>
      </c>
      <c r="D1748" t="s">
        <v>165</v>
      </c>
      <c r="E1748" t="s">
        <v>567</v>
      </c>
      <c r="F1748">
        <v>1</v>
      </c>
      <c r="G1748" s="4">
        <v>95000</v>
      </c>
      <c r="H1748" s="4">
        <v>213750</v>
      </c>
    </row>
    <row r="1749" spans="1:8" x14ac:dyDescent="0.3">
      <c r="A1749" t="s">
        <v>352</v>
      </c>
      <c r="B1749" t="s">
        <v>353</v>
      </c>
      <c r="C1749" t="s">
        <v>103</v>
      </c>
      <c r="D1749" t="s">
        <v>103</v>
      </c>
      <c r="E1749" t="s">
        <v>601</v>
      </c>
      <c r="F1749">
        <v>1</v>
      </c>
      <c r="G1749" s="4">
        <v>95000</v>
      </c>
      <c r="H1749" s="4">
        <v>213750</v>
      </c>
    </row>
    <row r="1750" spans="1:8" x14ac:dyDescent="0.3">
      <c r="A1750" t="s">
        <v>86</v>
      </c>
      <c r="B1750" t="s">
        <v>87</v>
      </c>
      <c r="C1750" t="s">
        <v>88</v>
      </c>
      <c r="D1750" t="s">
        <v>88</v>
      </c>
      <c r="E1750" t="s">
        <v>769</v>
      </c>
      <c r="F1750">
        <v>1</v>
      </c>
      <c r="G1750" s="4">
        <v>95000</v>
      </c>
      <c r="H1750" s="4">
        <v>213750</v>
      </c>
    </row>
    <row r="1751" spans="1:8" x14ac:dyDescent="0.3">
      <c r="A1751" t="s">
        <v>98</v>
      </c>
      <c r="B1751" t="s">
        <v>99</v>
      </c>
      <c r="C1751" t="s">
        <v>100</v>
      </c>
      <c r="D1751" t="s">
        <v>252</v>
      </c>
      <c r="E1751" t="s">
        <v>1182</v>
      </c>
      <c r="F1751">
        <v>1</v>
      </c>
      <c r="G1751" s="4">
        <v>94000</v>
      </c>
      <c r="H1751" s="4">
        <v>211500</v>
      </c>
    </row>
    <row r="1752" spans="1:8" x14ac:dyDescent="0.3">
      <c r="A1752" t="s">
        <v>156</v>
      </c>
      <c r="B1752" t="s">
        <v>157</v>
      </c>
      <c r="C1752" t="s">
        <v>121</v>
      </c>
      <c r="D1752" t="s">
        <v>121</v>
      </c>
      <c r="E1752" t="s">
        <v>1067</v>
      </c>
      <c r="F1752">
        <v>1</v>
      </c>
      <c r="G1752" s="4">
        <v>90000</v>
      </c>
      <c r="H1752" s="4">
        <v>202500</v>
      </c>
    </row>
    <row r="1753" spans="1:8" x14ac:dyDescent="0.3">
      <c r="A1753" t="s">
        <v>44</v>
      </c>
      <c r="B1753" t="s">
        <v>45</v>
      </c>
      <c r="C1753" t="s">
        <v>46</v>
      </c>
      <c r="D1753" t="s">
        <v>46</v>
      </c>
      <c r="E1753" t="s">
        <v>508</v>
      </c>
      <c r="F1753">
        <v>1</v>
      </c>
      <c r="G1753" s="4">
        <v>90000</v>
      </c>
      <c r="H1753" s="4">
        <v>202500</v>
      </c>
    </row>
    <row r="1754" spans="1:8" x14ac:dyDescent="0.3">
      <c r="A1754" t="s">
        <v>101</v>
      </c>
      <c r="B1754" t="s">
        <v>102</v>
      </c>
      <c r="C1754" t="s">
        <v>103</v>
      </c>
      <c r="D1754" t="s">
        <v>225</v>
      </c>
      <c r="E1754" t="s">
        <v>1183</v>
      </c>
      <c r="F1754">
        <v>1</v>
      </c>
      <c r="G1754" s="4">
        <v>88000</v>
      </c>
      <c r="H1754" s="4">
        <v>198000</v>
      </c>
    </row>
    <row r="1755" spans="1:8" x14ac:dyDescent="0.3">
      <c r="A1755" t="s">
        <v>419</v>
      </c>
      <c r="B1755" t="s">
        <v>420</v>
      </c>
      <c r="C1755" t="s">
        <v>40</v>
      </c>
      <c r="D1755" t="s">
        <v>40</v>
      </c>
      <c r="E1755" t="s">
        <v>790</v>
      </c>
      <c r="F1755">
        <v>1</v>
      </c>
      <c r="G1755" s="4">
        <v>87000</v>
      </c>
      <c r="H1755" s="4">
        <v>195750</v>
      </c>
    </row>
    <row r="1756" spans="1:8" x14ac:dyDescent="0.3">
      <c r="A1756" t="s">
        <v>182</v>
      </c>
      <c r="B1756" t="s">
        <v>183</v>
      </c>
      <c r="C1756" t="s">
        <v>58</v>
      </c>
      <c r="D1756" t="s">
        <v>58</v>
      </c>
      <c r="E1756" t="s">
        <v>1184</v>
      </c>
      <c r="F1756">
        <v>1</v>
      </c>
      <c r="G1756" s="4">
        <v>85000</v>
      </c>
      <c r="H1756" s="4">
        <v>191250</v>
      </c>
    </row>
    <row r="1757" spans="1:8" x14ac:dyDescent="0.3">
      <c r="A1757" t="s">
        <v>14</v>
      </c>
      <c r="B1757" t="s">
        <v>15</v>
      </c>
      <c r="C1757" t="s">
        <v>16</v>
      </c>
      <c r="D1757" t="s">
        <v>49</v>
      </c>
      <c r="E1757" t="s">
        <v>454</v>
      </c>
      <c r="F1757">
        <v>1</v>
      </c>
      <c r="G1757" s="4">
        <v>85000</v>
      </c>
      <c r="H1757" s="4">
        <v>191250</v>
      </c>
    </row>
    <row r="1758" spans="1:8" x14ac:dyDescent="0.3">
      <c r="A1758" t="s">
        <v>392</v>
      </c>
      <c r="B1758" t="s">
        <v>393</v>
      </c>
      <c r="C1758" t="s">
        <v>134</v>
      </c>
      <c r="D1758" t="s">
        <v>134</v>
      </c>
      <c r="E1758" t="s">
        <v>1185</v>
      </c>
      <c r="F1758">
        <v>1</v>
      </c>
      <c r="G1758" s="4">
        <v>84000</v>
      </c>
      <c r="H1758" s="4">
        <v>189000</v>
      </c>
    </row>
    <row r="1759" spans="1:8" x14ac:dyDescent="0.3">
      <c r="A1759" t="s">
        <v>231</v>
      </c>
      <c r="B1759" t="s">
        <v>232</v>
      </c>
      <c r="C1759" t="s">
        <v>233</v>
      </c>
      <c r="D1759" t="s">
        <v>233</v>
      </c>
      <c r="E1759" t="s">
        <v>1186</v>
      </c>
      <c r="F1759">
        <v>1</v>
      </c>
      <c r="G1759" s="4">
        <v>82000</v>
      </c>
      <c r="H1759" s="4">
        <v>184500</v>
      </c>
    </row>
    <row r="1760" spans="1:8" x14ac:dyDescent="0.3">
      <c r="A1760" t="s">
        <v>270</v>
      </c>
      <c r="B1760" t="s">
        <v>232</v>
      </c>
      <c r="C1760" t="s">
        <v>233</v>
      </c>
      <c r="D1760" t="s">
        <v>233</v>
      </c>
      <c r="E1760" t="s">
        <v>1070</v>
      </c>
      <c r="F1760">
        <v>1</v>
      </c>
      <c r="G1760" s="4">
        <v>81000</v>
      </c>
      <c r="H1760" s="4">
        <v>182250</v>
      </c>
    </row>
    <row r="1761" spans="1:8" x14ac:dyDescent="0.3">
      <c r="A1761" t="s">
        <v>231</v>
      </c>
      <c r="B1761" t="s">
        <v>232</v>
      </c>
      <c r="C1761" t="s">
        <v>233</v>
      </c>
      <c r="D1761" t="s">
        <v>233</v>
      </c>
      <c r="E1761" t="s">
        <v>1187</v>
      </c>
      <c r="F1761">
        <v>1</v>
      </c>
      <c r="G1761" s="4">
        <v>81000</v>
      </c>
      <c r="H1761" s="4">
        <v>182250</v>
      </c>
    </row>
    <row r="1762" spans="1:8" x14ac:dyDescent="0.3">
      <c r="A1762" t="s">
        <v>35</v>
      </c>
      <c r="B1762" t="s">
        <v>36</v>
      </c>
      <c r="C1762" t="s">
        <v>37</v>
      </c>
      <c r="D1762" t="s">
        <v>37</v>
      </c>
      <c r="E1762" t="s">
        <v>1188</v>
      </c>
      <c r="F1762">
        <v>1</v>
      </c>
      <c r="G1762" s="4">
        <v>77000</v>
      </c>
      <c r="H1762" s="4">
        <v>173250</v>
      </c>
    </row>
    <row r="1763" spans="1:8" x14ac:dyDescent="0.3">
      <c r="A1763" t="s">
        <v>11</v>
      </c>
      <c r="B1763" t="s">
        <v>12</v>
      </c>
      <c r="C1763" t="s">
        <v>13</v>
      </c>
      <c r="D1763" t="s">
        <v>13</v>
      </c>
      <c r="E1763" t="s">
        <v>491</v>
      </c>
      <c r="F1763">
        <v>1</v>
      </c>
      <c r="G1763" s="4">
        <v>77000</v>
      </c>
      <c r="H1763" s="4">
        <v>173250</v>
      </c>
    </row>
    <row r="1764" spans="1:8" x14ac:dyDescent="0.3">
      <c r="A1764" t="s">
        <v>79</v>
      </c>
      <c r="B1764" t="s">
        <v>80</v>
      </c>
      <c r="C1764" t="s">
        <v>40</v>
      </c>
      <c r="D1764" t="s">
        <v>40</v>
      </c>
      <c r="E1764" t="s">
        <v>1189</v>
      </c>
      <c r="F1764">
        <v>1</v>
      </c>
      <c r="G1764" s="4">
        <v>76000</v>
      </c>
      <c r="H1764" s="4">
        <v>171000</v>
      </c>
    </row>
    <row r="1765" spans="1:8" x14ac:dyDescent="0.3">
      <c r="A1765" t="s">
        <v>231</v>
      </c>
      <c r="B1765" t="s">
        <v>232</v>
      </c>
      <c r="C1765" t="s">
        <v>233</v>
      </c>
      <c r="D1765" t="s">
        <v>233</v>
      </c>
      <c r="E1765" t="s">
        <v>1190</v>
      </c>
      <c r="F1765">
        <v>1</v>
      </c>
      <c r="G1765" s="4">
        <v>75000</v>
      </c>
      <c r="H1765" s="4">
        <v>168750</v>
      </c>
    </row>
    <row r="1766" spans="1:8" x14ac:dyDescent="0.3">
      <c r="A1766" t="s">
        <v>168</v>
      </c>
      <c r="B1766" t="s">
        <v>169</v>
      </c>
      <c r="C1766" t="s">
        <v>170</v>
      </c>
      <c r="D1766" t="s">
        <v>170</v>
      </c>
      <c r="E1766" t="s">
        <v>691</v>
      </c>
      <c r="F1766">
        <v>1</v>
      </c>
      <c r="G1766" s="4">
        <v>73000</v>
      </c>
      <c r="H1766" s="4">
        <v>164250</v>
      </c>
    </row>
    <row r="1767" spans="1:8" x14ac:dyDescent="0.3">
      <c r="A1767" t="s">
        <v>184</v>
      </c>
      <c r="B1767" t="s">
        <v>185</v>
      </c>
      <c r="C1767" t="s">
        <v>46</v>
      </c>
      <c r="D1767" t="s">
        <v>46</v>
      </c>
      <c r="E1767" t="s">
        <v>475</v>
      </c>
      <c r="F1767">
        <v>1</v>
      </c>
      <c r="G1767" s="4">
        <v>72000</v>
      </c>
      <c r="H1767" s="4">
        <v>162000</v>
      </c>
    </row>
    <row r="1768" spans="1:8" x14ac:dyDescent="0.3">
      <c r="A1768" t="s">
        <v>98</v>
      </c>
      <c r="B1768" t="s">
        <v>99</v>
      </c>
      <c r="C1768" t="s">
        <v>100</v>
      </c>
      <c r="D1768" t="s">
        <v>100</v>
      </c>
      <c r="E1768" t="s">
        <v>1191</v>
      </c>
      <c r="F1768">
        <v>1</v>
      </c>
      <c r="G1768" s="4">
        <v>71000</v>
      </c>
      <c r="H1768" s="4">
        <v>159750</v>
      </c>
    </row>
    <row r="1769" spans="1:8" x14ac:dyDescent="0.3">
      <c r="A1769" t="s">
        <v>141</v>
      </c>
      <c r="B1769" t="s">
        <v>142</v>
      </c>
      <c r="C1769" t="s">
        <v>143</v>
      </c>
      <c r="D1769" t="s">
        <v>129</v>
      </c>
      <c r="E1769" t="s">
        <v>1192</v>
      </c>
      <c r="F1769">
        <v>1</v>
      </c>
      <c r="G1769" s="4">
        <v>70000</v>
      </c>
      <c r="H1769" s="4">
        <v>157500</v>
      </c>
    </row>
    <row r="1770" spans="1:8" x14ac:dyDescent="0.3">
      <c r="A1770" t="s">
        <v>11</v>
      </c>
      <c r="B1770" t="s">
        <v>12</v>
      </c>
      <c r="C1770" t="s">
        <v>13</v>
      </c>
      <c r="D1770" t="s">
        <v>189</v>
      </c>
      <c r="E1770" t="s">
        <v>598</v>
      </c>
      <c r="F1770">
        <v>1</v>
      </c>
      <c r="G1770" s="4">
        <v>70000</v>
      </c>
      <c r="H1770" s="4">
        <v>157500</v>
      </c>
    </row>
    <row r="1771" spans="1:8" x14ac:dyDescent="0.3">
      <c r="A1771" t="s">
        <v>231</v>
      </c>
      <c r="B1771" t="s">
        <v>232</v>
      </c>
      <c r="C1771" t="s">
        <v>233</v>
      </c>
      <c r="D1771" t="s">
        <v>233</v>
      </c>
      <c r="E1771" t="s">
        <v>1193</v>
      </c>
      <c r="F1771">
        <v>1</v>
      </c>
      <c r="G1771" s="4">
        <v>65000</v>
      </c>
      <c r="H1771" s="4">
        <v>146250</v>
      </c>
    </row>
    <row r="1772" spans="1:8" x14ac:dyDescent="0.3">
      <c r="A1772" t="s">
        <v>231</v>
      </c>
      <c r="B1772" t="s">
        <v>232</v>
      </c>
      <c r="C1772" t="s">
        <v>233</v>
      </c>
      <c r="D1772" t="s">
        <v>233</v>
      </c>
      <c r="E1772" t="s">
        <v>798</v>
      </c>
      <c r="F1772">
        <v>1</v>
      </c>
      <c r="G1772" s="4">
        <v>58000</v>
      </c>
      <c r="H1772" s="4">
        <v>130500</v>
      </c>
    </row>
    <row r="1773" spans="1:8" x14ac:dyDescent="0.3">
      <c r="A1773" t="s">
        <v>163</v>
      </c>
      <c r="B1773" t="s">
        <v>164</v>
      </c>
      <c r="C1773" t="s">
        <v>165</v>
      </c>
      <c r="D1773" t="s">
        <v>165</v>
      </c>
      <c r="E1773" t="s">
        <v>1194</v>
      </c>
      <c r="F1773">
        <v>1</v>
      </c>
      <c r="G1773" s="4">
        <v>57000</v>
      </c>
      <c r="H1773" s="4">
        <v>128250</v>
      </c>
    </row>
    <row r="1774" spans="1:8" x14ac:dyDescent="0.3">
      <c r="A1774" t="s">
        <v>108</v>
      </c>
      <c r="B1774" t="s">
        <v>99</v>
      </c>
      <c r="C1774" t="s">
        <v>100</v>
      </c>
      <c r="D1774" t="s">
        <v>100</v>
      </c>
      <c r="E1774" t="s">
        <v>495</v>
      </c>
      <c r="F1774">
        <v>1</v>
      </c>
      <c r="G1774" s="4">
        <v>54000</v>
      </c>
      <c r="H1774" s="4">
        <v>121500</v>
      </c>
    </row>
    <row r="1775" spans="1:8" x14ac:dyDescent="0.3">
      <c r="A1775" t="s">
        <v>35</v>
      </c>
      <c r="B1775" t="s">
        <v>36</v>
      </c>
      <c r="C1775" t="s">
        <v>37</v>
      </c>
      <c r="D1775" t="s">
        <v>37</v>
      </c>
      <c r="E1775" t="s">
        <v>1195</v>
      </c>
      <c r="F1775">
        <v>1</v>
      </c>
      <c r="G1775" s="4">
        <v>49000</v>
      </c>
      <c r="H1775" s="4">
        <v>110250</v>
      </c>
    </row>
    <row r="1776" spans="1:8" x14ac:dyDescent="0.3">
      <c r="A1776" t="s">
        <v>362</v>
      </c>
      <c r="B1776" t="s">
        <v>363</v>
      </c>
      <c r="C1776" t="s">
        <v>364</v>
      </c>
      <c r="D1776" t="s">
        <v>364</v>
      </c>
      <c r="E1776" t="s">
        <v>943</v>
      </c>
      <c r="F1776">
        <v>1</v>
      </c>
      <c r="G1776" s="4">
        <v>32000</v>
      </c>
      <c r="H1776" s="4">
        <v>72000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388"/>
  <sheetViews>
    <sheetView workbookViewId="0"/>
  </sheetViews>
  <sheetFormatPr defaultRowHeight="14.4" x14ac:dyDescent="0.3"/>
  <cols>
    <col min="1" max="1" width="61.109375" bestFit="1" customWidth="1"/>
    <col min="2" max="2" width="16" bestFit="1" customWidth="1"/>
    <col min="3" max="3" width="9.109375" bestFit="1" customWidth="1"/>
    <col min="4" max="4" width="9.33203125" bestFit="1" customWidth="1"/>
    <col min="5" max="5" width="41.5546875" bestFit="1" customWidth="1"/>
    <col min="6" max="6" width="16.33203125" bestFit="1" customWidth="1"/>
    <col min="7" max="7" width="16" style="4" customWidth="1"/>
    <col min="8" max="8" width="19.33203125" style="4" bestFit="1" customWidth="1"/>
  </cols>
  <sheetData>
    <row r="1" spans="1:8" x14ac:dyDescent="0.3">
      <c r="A1" s="1" t="s">
        <v>0</v>
      </c>
      <c r="B1" s="1" t="s">
        <v>1</v>
      </c>
      <c r="C1" s="1" t="s">
        <v>2</v>
      </c>
      <c r="D1" s="1" t="s">
        <v>1196</v>
      </c>
      <c r="E1" s="1" t="s">
        <v>1197</v>
      </c>
      <c r="F1" s="2" t="s">
        <v>3</v>
      </c>
      <c r="G1" s="3" t="s">
        <v>4</v>
      </c>
      <c r="H1" s="3" t="s">
        <v>5</v>
      </c>
    </row>
    <row r="2" spans="1:8" x14ac:dyDescent="0.3">
      <c r="A2" t="s">
        <v>11</v>
      </c>
      <c r="B2" t="s">
        <v>12</v>
      </c>
      <c r="C2" t="s">
        <v>13</v>
      </c>
      <c r="D2" t="s">
        <v>1198</v>
      </c>
      <c r="E2" t="s">
        <v>1199</v>
      </c>
      <c r="F2">
        <v>138</v>
      </c>
      <c r="G2" s="4">
        <v>135836000</v>
      </c>
      <c r="H2" s="4">
        <v>305631000</v>
      </c>
    </row>
    <row r="3" spans="1:8" x14ac:dyDescent="0.3">
      <c r="A3" t="s">
        <v>23</v>
      </c>
      <c r="B3" t="s">
        <v>24</v>
      </c>
      <c r="C3" t="s">
        <v>25</v>
      </c>
      <c r="D3" t="s">
        <v>1200</v>
      </c>
      <c r="E3" t="s">
        <v>1201</v>
      </c>
      <c r="F3">
        <v>170</v>
      </c>
      <c r="G3" s="4">
        <v>123711000</v>
      </c>
      <c r="H3" s="4">
        <v>278349750</v>
      </c>
    </row>
    <row r="4" spans="1:8" x14ac:dyDescent="0.3">
      <c r="A4" t="s">
        <v>6</v>
      </c>
      <c r="B4" t="s">
        <v>7</v>
      </c>
      <c r="C4" t="s">
        <v>8</v>
      </c>
      <c r="D4" t="s">
        <v>1202</v>
      </c>
      <c r="E4" t="s">
        <v>1203</v>
      </c>
      <c r="F4">
        <v>97</v>
      </c>
      <c r="G4" s="4">
        <v>110102000</v>
      </c>
      <c r="H4" s="4">
        <v>247729500</v>
      </c>
    </row>
    <row r="5" spans="1:8" x14ac:dyDescent="0.3">
      <c r="A5" t="s">
        <v>26</v>
      </c>
      <c r="B5" t="s">
        <v>27</v>
      </c>
      <c r="C5" t="s">
        <v>28</v>
      </c>
      <c r="D5" t="s">
        <v>1204</v>
      </c>
      <c r="E5" t="s">
        <v>1205</v>
      </c>
      <c r="F5">
        <v>146</v>
      </c>
      <c r="G5" s="4">
        <v>107595000</v>
      </c>
      <c r="H5" s="4">
        <v>242088750</v>
      </c>
    </row>
    <row r="6" spans="1:8" x14ac:dyDescent="0.3">
      <c r="A6" t="s">
        <v>29</v>
      </c>
      <c r="B6" t="s">
        <v>30</v>
      </c>
      <c r="C6" t="s">
        <v>31</v>
      </c>
      <c r="D6" t="s">
        <v>1206</v>
      </c>
      <c r="E6" t="s">
        <v>1207</v>
      </c>
      <c r="F6">
        <v>147</v>
      </c>
      <c r="G6" s="4">
        <v>104553000</v>
      </c>
      <c r="H6" s="4">
        <v>235244250</v>
      </c>
    </row>
    <row r="7" spans="1:8" x14ac:dyDescent="0.3">
      <c r="A7" t="s">
        <v>17</v>
      </c>
      <c r="B7" t="s">
        <v>18</v>
      </c>
      <c r="C7" t="s">
        <v>8</v>
      </c>
      <c r="D7" t="s">
        <v>1208</v>
      </c>
      <c r="E7" t="s">
        <v>1209</v>
      </c>
      <c r="F7">
        <v>84</v>
      </c>
      <c r="G7" s="4">
        <v>101471000</v>
      </c>
      <c r="H7" s="4">
        <v>228309750</v>
      </c>
    </row>
    <row r="8" spans="1:8" x14ac:dyDescent="0.3">
      <c r="A8" t="s">
        <v>9</v>
      </c>
      <c r="B8" t="s">
        <v>10</v>
      </c>
      <c r="C8" t="s">
        <v>8</v>
      </c>
      <c r="D8" t="s">
        <v>1208</v>
      </c>
      <c r="E8" t="s">
        <v>1209</v>
      </c>
      <c r="F8">
        <v>89</v>
      </c>
      <c r="G8" s="4">
        <v>94751000</v>
      </c>
      <c r="H8" s="4">
        <v>213189750</v>
      </c>
    </row>
    <row r="9" spans="1:8" x14ac:dyDescent="0.3">
      <c r="A9" t="s">
        <v>19</v>
      </c>
      <c r="B9" t="s">
        <v>20</v>
      </c>
      <c r="C9" t="s">
        <v>13</v>
      </c>
      <c r="D9" t="s">
        <v>1198</v>
      </c>
      <c r="E9" t="s">
        <v>1199</v>
      </c>
      <c r="F9">
        <v>112</v>
      </c>
      <c r="G9" s="4">
        <v>91330000</v>
      </c>
      <c r="H9" s="4">
        <v>205492500</v>
      </c>
    </row>
    <row r="10" spans="1:8" x14ac:dyDescent="0.3">
      <c r="A10" t="s">
        <v>35</v>
      </c>
      <c r="B10" t="s">
        <v>36</v>
      </c>
      <c r="C10" t="s">
        <v>37</v>
      </c>
      <c r="D10" t="s">
        <v>1210</v>
      </c>
      <c r="E10" t="s">
        <v>1211</v>
      </c>
      <c r="F10">
        <v>106</v>
      </c>
      <c r="G10" s="4">
        <v>88470000</v>
      </c>
      <c r="H10" s="4">
        <v>199057500</v>
      </c>
    </row>
    <row r="11" spans="1:8" x14ac:dyDescent="0.3">
      <c r="A11" t="s">
        <v>14</v>
      </c>
      <c r="B11" t="s">
        <v>15</v>
      </c>
      <c r="C11" t="s">
        <v>16</v>
      </c>
      <c r="D11" t="s">
        <v>1212</v>
      </c>
      <c r="E11" t="s">
        <v>1213</v>
      </c>
      <c r="F11">
        <v>79</v>
      </c>
      <c r="G11" s="4">
        <v>81832000</v>
      </c>
      <c r="H11" s="4">
        <v>184122000</v>
      </c>
    </row>
    <row r="12" spans="1:8" x14ac:dyDescent="0.3">
      <c r="A12" t="s">
        <v>11</v>
      </c>
      <c r="B12" t="s">
        <v>12</v>
      </c>
      <c r="C12" t="s">
        <v>13</v>
      </c>
      <c r="D12" t="s">
        <v>1214</v>
      </c>
      <c r="E12" t="s">
        <v>1215</v>
      </c>
      <c r="F12">
        <v>105</v>
      </c>
      <c r="G12" s="4">
        <v>81420000</v>
      </c>
      <c r="H12" s="4">
        <v>183195000</v>
      </c>
    </row>
    <row r="13" spans="1:8" x14ac:dyDescent="0.3">
      <c r="A13" t="s">
        <v>50</v>
      </c>
      <c r="B13" t="s">
        <v>51</v>
      </c>
      <c r="C13" t="s">
        <v>52</v>
      </c>
      <c r="D13" t="s">
        <v>1216</v>
      </c>
      <c r="E13" t="s">
        <v>1217</v>
      </c>
      <c r="F13">
        <v>102</v>
      </c>
      <c r="G13" s="4">
        <v>69392000</v>
      </c>
      <c r="H13" s="4">
        <v>156132000</v>
      </c>
    </row>
    <row r="14" spans="1:8" x14ac:dyDescent="0.3">
      <c r="A14" t="s">
        <v>17</v>
      </c>
      <c r="B14" t="s">
        <v>18</v>
      </c>
      <c r="C14" t="s">
        <v>8</v>
      </c>
      <c r="D14" t="s">
        <v>1218</v>
      </c>
      <c r="E14" t="s">
        <v>1219</v>
      </c>
      <c r="F14">
        <v>60</v>
      </c>
      <c r="G14" s="4">
        <v>61904000</v>
      </c>
      <c r="H14" s="4">
        <v>139284000</v>
      </c>
    </row>
    <row r="15" spans="1:8" x14ac:dyDescent="0.3">
      <c r="A15" t="s">
        <v>21</v>
      </c>
      <c r="B15" t="s">
        <v>22</v>
      </c>
      <c r="C15" t="s">
        <v>8</v>
      </c>
      <c r="D15" t="s">
        <v>1208</v>
      </c>
      <c r="E15" t="s">
        <v>1209</v>
      </c>
      <c r="F15">
        <v>75</v>
      </c>
      <c r="G15" s="4">
        <v>58681000</v>
      </c>
      <c r="H15" s="4">
        <v>132032250</v>
      </c>
    </row>
    <row r="16" spans="1:8" x14ac:dyDescent="0.3">
      <c r="A16" t="s">
        <v>56</v>
      </c>
      <c r="B16" t="s">
        <v>57</v>
      </c>
      <c r="C16" t="s">
        <v>58</v>
      </c>
      <c r="D16" t="s">
        <v>1220</v>
      </c>
      <c r="E16" t="s">
        <v>1221</v>
      </c>
      <c r="F16">
        <v>59</v>
      </c>
      <c r="G16" s="4">
        <v>55735000</v>
      </c>
      <c r="H16" s="4">
        <v>125403750</v>
      </c>
    </row>
    <row r="17" spans="1:8" x14ac:dyDescent="0.3">
      <c r="A17" t="s">
        <v>65</v>
      </c>
      <c r="B17" t="s">
        <v>66</v>
      </c>
      <c r="C17" t="s">
        <v>8</v>
      </c>
      <c r="D17" t="s">
        <v>1202</v>
      </c>
      <c r="E17" t="s">
        <v>1203</v>
      </c>
      <c r="F17">
        <v>60</v>
      </c>
      <c r="G17" s="4">
        <v>52822000</v>
      </c>
      <c r="H17" s="4">
        <v>118849500</v>
      </c>
    </row>
    <row r="18" spans="1:8" x14ac:dyDescent="0.3">
      <c r="A18" t="s">
        <v>41</v>
      </c>
      <c r="B18" t="s">
        <v>42</v>
      </c>
      <c r="C18" t="s">
        <v>43</v>
      </c>
      <c r="D18" t="s">
        <v>1222</v>
      </c>
      <c r="E18" t="s">
        <v>1223</v>
      </c>
      <c r="F18">
        <v>52</v>
      </c>
      <c r="G18" s="4">
        <v>50162000</v>
      </c>
      <c r="H18" s="4">
        <v>112864500</v>
      </c>
    </row>
    <row r="19" spans="1:8" x14ac:dyDescent="0.3">
      <c r="A19" t="s">
        <v>59</v>
      </c>
      <c r="B19" t="s">
        <v>60</v>
      </c>
      <c r="C19" t="s">
        <v>8</v>
      </c>
      <c r="D19" t="s">
        <v>1202</v>
      </c>
      <c r="E19" t="s">
        <v>1203</v>
      </c>
      <c r="F19">
        <v>50</v>
      </c>
      <c r="G19" s="4">
        <v>48443000</v>
      </c>
      <c r="H19" s="4">
        <v>108996750</v>
      </c>
    </row>
    <row r="20" spans="1:8" x14ac:dyDescent="0.3">
      <c r="A20" t="s">
        <v>61</v>
      </c>
      <c r="B20" t="s">
        <v>62</v>
      </c>
      <c r="C20" t="s">
        <v>55</v>
      </c>
      <c r="D20" t="s">
        <v>1224</v>
      </c>
      <c r="E20" t="s">
        <v>1225</v>
      </c>
      <c r="F20">
        <v>79</v>
      </c>
      <c r="G20" s="4">
        <v>47997000</v>
      </c>
      <c r="H20" s="4">
        <v>107993250</v>
      </c>
    </row>
    <row r="21" spans="1:8" x14ac:dyDescent="0.3">
      <c r="A21" t="s">
        <v>73</v>
      </c>
      <c r="B21" t="s">
        <v>74</v>
      </c>
      <c r="C21" t="s">
        <v>31</v>
      </c>
      <c r="D21" t="s">
        <v>1206</v>
      </c>
      <c r="E21" t="s">
        <v>1207</v>
      </c>
      <c r="F21">
        <v>63</v>
      </c>
      <c r="G21" s="4">
        <v>47856000</v>
      </c>
      <c r="H21" s="4">
        <v>107676000</v>
      </c>
    </row>
    <row r="22" spans="1:8" x14ac:dyDescent="0.3">
      <c r="A22" t="s">
        <v>75</v>
      </c>
      <c r="B22" t="s">
        <v>76</v>
      </c>
      <c r="C22" t="s">
        <v>25</v>
      </c>
      <c r="D22" t="s">
        <v>1200</v>
      </c>
      <c r="E22" t="s">
        <v>1201</v>
      </c>
      <c r="F22">
        <v>66</v>
      </c>
      <c r="G22" s="4">
        <v>47385000</v>
      </c>
      <c r="H22" s="4">
        <v>106616250</v>
      </c>
    </row>
    <row r="23" spans="1:8" x14ac:dyDescent="0.3">
      <c r="A23" t="s">
        <v>21</v>
      </c>
      <c r="B23" t="s">
        <v>22</v>
      </c>
      <c r="C23" t="s">
        <v>8</v>
      </c>
      <c r="D23" t="s">
        <v>1218</v>
      </c>
      <c r="E23" t="s">
        <v>1219</v>
      </c>
      <c r="F23">
        <v>38</v>
      </c>
      <c r="G23" s="4">
        <v>45977000</v>
      </c>
      <c r="H23" s="4">
        <v>103448250</v>
      </c>
    </row>
    <row r="24" spans="1:8" x14ac:dyDescent="0.3">
      <c r="A24" t="s">
        <v>63</v>
      </c>
      <c r="B24" t="s">
        <v>64</v>
      </c>
      <c r="C24" t="s">
        <v>43</v>
      </c>
      <c r="D24" t="s">
        <v>1222</v>
      </c>
      <c r="E24" t="s">
        <v>1223</v>
      </c>
      <c r="F24">
        <v>40</v>
      </c>
      <c r="G24" s="4">
        <v>45907000</v>
      </c>
      <c r="H24" s="4">
        <v>103290750</v>
      </c>
    </row>
    <row r="25" spans="1:8" x14ac:dyDescent="0.3">
      <c r="A25" t="s">
        <v>71</v>
      </c>
      <c r="B25" t="s">
        <v>72</v>
      </c>
      <c r="C25" t="s">
        <v>58</v>
      </c>
      <c r="D25" t="s">
        <v>1220</v>
      </c>
      <c r="E25" t="s">
        <v>1221</v>
      </c>
      <c r="F25">
        <v>80</v>
      </c>
      <c r="G25" s="4">
        <v>45599000</v>
      </c>
      <c r="H25" s="4">
        <v>102597750</v>
      </c>
    </row>
    <row r="26" spans="1:8" x14ac:dyDescent="0.3">
      <c r="A26" t="s">
        <v>47</v>
      </c>
      <c r="B26" t="s">
        <v>48</v>
      </c>
      <c r="C26" t="s">
        <v>49</v>
      </c>
      <c r="D26" t="s">
        <v>1226</v>
      </c>
      <c r="E26" t="s">
        <v>1227</v>
      </c>
      <c r="F26">
        <v>43</v>
      </c>
      <c r="G26" s="4">
        <v>44902000</v>
      </c>
      <c r="H26" s="4">
        <v>101029500</v>
      </c>
    </row>
    <row r="27" spans="1:8" x14ac:dyDescent="0.3">
      <c r="A27" t="s">
        <v>32</v>
      </c>
      <c r="B27" t="s">
        <v>33</v>
      </c>
      <c r="C27" t="s">
        <v>34</v>
      </c>
      <c r="D27" t="s">
        <v>1224</v>
      </c>
      <c r="E27" t="s">
        <v>1225</v>
      </c>
      <c r="F27">
        <v>76</v>
      </c>
      <c r="G27" s="4">
        <v>44867000</v>
      </c>
      <c r="H27" s="4">
        <v>100950750</v>
      </c>
    </row>
    <row r="28" spans="1:8" x14ac:dyDescent="0.3">
      <c r="A28" t="s">
        <v>69</v>
      </c>
      <c r="B28" t="s">
        <v>70</v>
      </c>
      <c r="C28" t="s">
        <v>40</v>
      </c>
      <c r="D28" t="s">
        <v>1228</v>
      </c>
      <c r="E28" t="s">
        <v>1229</v>
      </c>
      <c r="F28">
        <v>35</v>
      </c>
      <c r="G28" s="4">
        <v>43810000</v>
      </c>
      <c r="H28" s="4">
        <v>98572500</v>
      </c>
    </row>
    <row r="29" spans="1:8" x14ac:dyDescent="0.3">
      <c r="A29" t="s">
        <v>9</v>
      </c>
      <c r="B29" t="s">
        <v>10</v>
      </c>
      <c r="C29" t="s">
        <v>8</v>
      </c>
      <c r="D29" t="s">
        <v>1230</v>
      </c>
      <c r="E29" t="s">
        <v>1231</v>
      </c>
      <c r="F29">
        <v>46</v>
      </c>
      <c r="G29" s="4">
        <v>43292000</v>
      </c>
      <c r="H29" s="4">
        <v>97407000</v>
      </c>
    </row>
    <row r="30" spans="1:8" x14ac:dyDescent="0.3">
      <c r="A30" t="s">
        <v>9</v>
      </c>
      <c r="B30" t="s">
        <v>10</v>
      </c>
      <c r="C30" t="s">
        <v>8</v>
      </c>
      <c r="D30" t="s">
        <v>1218</v>
      </c>
      <c r="E30" t="s">
        <v>1219</v>
      </c>
      <c r="F30">
        <v>46</v>
      </c>
      <c r="G30" s="4">
        <v>43139000</v>
      </c>
      <c r="H30" s="4">
        <v>97062750</v>
      </c>
    </row>
    <row r="31" spans="1:8" x14ac:dyDescent="0.3">
      <c r="A31" t="s">
        <v>81</v>
      </c>
      <c r="B31" t="s">
        <v>82</v>
      </c>
      <c r="C31" t="s">
        <v>83</v>
      </c>
      <c r="D31" t="s">
        <v>1232</v>
      </c>
      <c r="E31" t="s">
        <v>1233</v>
      </c>
      <c r="F31">
        <v>44</v>
      </c>
      <c r="G31" s="4">
        <v>40577000</v>
      </c>
      <c r="H31" s="4">
        <v>91298250</v>
      </c>
    </row>
    <row r="32" spans="1:8" x14ac:dyDescent="0.3">
      <c r="A32" t="s">
        <v>89</v>
      </c>
      <c r="B32" t="s">
        <v>90</v>
      </c>
      <c r="C32" t="s">
        <v>58</v>
      </c>
      <c r="D32" t="s">
        <v>1220</v>
      </c>
      <c r="E32" t="s">
        <v>1221</v>
      </c>
      <c r="F32">
        <v>39</v>
      </c>
      <c r="G32" s="4">
        <v>39097000</v>
      </c>
      <c r="H32" s="4">
        <v>87968250</v>
      </c>
    </row>
    <row r="33" spans="1:8" x14ac:dyDescent="0.3">
      <c r="A33" t="s">
        <v>91</v>
      </c>
      <c r="B33" t="s">
        <v>92</v>
      </c>
      <c r="C33" t="s">
        <v>93</v>
      </c>
      <c r="D33" t="s">
        <v>1234</v>
      </c>
      <c r="E33" t="s">
        <v>1235</v>
      </c>
      <c r="F33">
        <v>43</v>
      </c>
      <c r="G33" s="4">
        <v>39000000</v>
      </c>
      <c r="H33" s="4">
        <v>87750000</v>
      </c>
    </row>
    <row r="34" spans="1:8" x14ac:dyDescent="0.3">
      <c r="A34" t="s">
        <v>9</v>
      </c>
      <c r="B34" t="s">
        <v>10</v>
      </c>
      <c r="C34" t="s">
        <v>8</v>
      </c>
      <c r="D34" t="s">
        <v>1236</v>
      </c>
      <c r="E34" t="s">
        <v>1237</v>
      </c>
      <c r="F34">
        <v>46</v>
      </c>
      <c r="G34" s="4">
        <v>38818000</v>
      </c>
      <c r="H34" s="4">
        <v>87340500</v>
      </c>
    </row>
    <row r="35" spans="1:8" x14ac:dyDescent="0.3">
      <c r="A35" t="s">
        <v>14</v>
      </c>
      <c r="B35" t="s">
        <v>15</v>
      </c>
      <c r="C35" t="s">
        <v>16</v>
      </c>
      <c r="D35" t="s">
        <v>1238</v>
      </c>
      <c r="E35" t="s">
        <v>1239</v>
      </c>
      <c r="F35">
        <v>38</v>
      </c>
      <c r="G35" s="4">
        <v>38245000</v>
      </c>
      <c r="H35" s="4">
        <v>86051250</v>
      </c>
    </row>
    <row r="36" spans="1:8" x14ac:dyDescent="0.3">
      <c r="A36" t="s">
        <v>44</v>
      </c>
      <c r="B36" t="s">
        <v>45</v>
      </c>
      <c r="C36" t="s">
        <v>46</v>
      </c>
      <c r="D36" t="s">
        <v>1240</v>
      </c>
      <c r="E36" t="s">
        <v>1241</v>
      </c>
      <c r="F36">
        <v>39</v>
      </c>
      <c r="G36" s="4">
        <v>38191000</v>
      </c>
      <c r="H36" s="4">
        <v>85929750</v>
      </c>
    </row>
    <row r="37" spans="1:8" x14ac:dyDescent="0.3">
      <c r="A37" t="s">
        <v>86</v>
      </c>
      <c r="B37" t="s">
        <v>87</v>
      </c>
      <c r="C37" t="s">
        <v>88</v>
      </c>
      <c r="D37" t="s">
        <v>1242</v>
      </c>
      <c r="E37" t="s">
        <v>1243</v>
      </c>
      <c r="F37">
        <v>45</v>
      </c>
      <c r="G37" s="4">
        <v>37996000</v>
      </c>
      <c r="H37" s="4">
        <v>85491000</v>
      </c>
    </row>
    <row r="38" spans="1:8" x14ac:dyDescent="0.3">
      <c r="A38" t="s">
        <v>6</v>
      </c>
      <c r="B38" t="s">
        <v>7</v>
      </c>
      <c r="C38" t="s">
        <v>8</v>
      </c>
      <c r="D38" t="s">
        <v>1208</v>
      </c>
      <c r="E38" t="s">
        <v>1209</v>
      </c>
      <c r="F38">
        <v>36</v>
      </c>
      <c r="G38" s="4">
        <v>37002000</v>
      </c>
      <c r="H38" s="4">
        <v>83254500</v>
      </c>
    </row>
    <row r="39" spans="1:8" x14ac:dyDescent="0.3">
      <c r="A39" t="s">
        <v>94</v>
      </c>
      <c r="B39" t="s">
        <v>95</v>
      </c>
      <c r="C39" t="s">
        <v>96</v>
      </c>
      <c r="D39" t="s">
        <v>1230</v>
      </c>
      <c r="E39" t="s">
        <v>1231</v>
      </c>
      <c r="F39">
        <v>49</v>
      </c>
      <c r="G39" s="4">
        <v>36914000</v>
      </c>
      <c r="H39" s="4">
        <v>83056500</v>
      </c>
    </row>
    <row r="40" spans="1:8" x14ac:dyDescent="0.3">
      <c r="A40" t="s">
        <v>97</v>
      </c>
      <c r="B40" t="s">
        <v>42</v>
      </c>
      <c r="C40" t="s">
        <v>43</v>
      </c>
      <c r="D40" t="s">
        <v>1222</v>
      </c>
      <c r="E40" t="s">
        <v>1223</v>
      </c>
      <c r="F40">
        <v>30</v>
      </c>
      <c r="G40" s="4">
        <v>35798000</v>
      </c>
      <c r="H40" s="4">
        <v>80545500</v>
      </c>
    </row>
    <row r="41" spans="1:8" x14ac:dyDescent="0.3">
      <c r="A41" t="s">
        <v>38</v>
      </c>
      <c r="B41" t="s">
        <v>39</v>
      </c>
      <c r="C41" t="s">
        <v>40</v>
      </c>
      <c r="D41" t="s">
        <v>1244</v>
      </c>
      <c r="E41" t="s">
        <v>1245</v>
      </c>
      <c r="F41">
        <v>25</v>
      </c>
      <c r="G41" s="4">
        <v>35246000</v>
      </c>
      <c r="H41" s="4">
        <v>79303500</v>
      </c>
    </row>
    <row r="42" spans="1:8" x14ac:dyDescent="0.3">
      <c r="A42" t="s">
        <v>6</v>
      </c>
      <c r="B42" t="s">
        <v>7</v>
      </c>
      <c r="C42" t="s">
        <v>8</v>
      </c>
      <c r="D42" t="s">
        <v>1246</v>
      </c>
      <c r="E42" t="s">
        <v>1247</v>
      </c>
      <c r="F42">
        <v>29</v>
      </c>
      <c r="G42" s="4">
        <v>31976000</v>
      </c>
      <c r="H42" s="4">
        <v>71946000</v>
      </c>
    </row>
    <row r="43" spans="1:8" x14ac:dyDescent="0.3">
      <c r="A43" t="s">
        <v>19</v>
      </c>
      <c r="B43" t="s">
        <v>20</v>
      </c>
      <c r="C43" t="s">
        <v>13</v>
      </c>
      <c r="D43" t="s">
        <v>1214</v>
      </c>
      <c r="E43" t="s">
        <v>1215</v>
      </c>
      <c r="F43">
        <v>45</v>
      </c>
      <c r="G43" s="4">
        <v>31637000</v>
      </c>
      <c r="H43" s="4">
        <v>71183250</v>
      </c>
    </row>
    <row r="44" spans="1:8" x14ac:dyDescent="0.3">
      <c r="A44" t="s">
        <v>53</v>
      </c>
      <c r="B44" t="s">
        <v>54</v>
      </c>
      <c r="C44" t="s">
        <v>55</v>
      </c>
      <c r="D44" t="s">
        <v>1224</v>
      </c>
      <c r="E44" t="s">
        <v>1225</v>
      </c>
      <c r="F44">
        <v>38</v>
      </c>
      <c r="G44" s="4">
        <v>30904000</v>
      </c>
      <c r="H44" s="4">
        <v>69534000</v>
      </c>
    </row>
    <row r="45" spans="1:8" x14ac:dyDescent="0.3">
      <c r="A45" t="s">
        <v>67</v>
      </c>
      <c r="B45" t="s">
        <v>68</v>
      </c>
      <c r="C45" t="s">
        <v>8</v>
      </c>
      <c r="D45" t="s">
        <v>1218</v>
      </c>
      <c r="E45" t="s">
        <v>1219</v>
      </c>
      <c r="F45">
        <v>24</v>
      </c>
      <c r="G45" s="4">
        <v>29722000</v>
      </c>
      <c r="H45" s="4">
        <v>66874500</v>
      </c>
    </row>
    <row r="46" spans="1:8" x14ac:dyDescent="0.3">
      <c r="A46" t="s">
        <v>32</v>
      </c>
      <c r="B46" t="s">
        <v>33</v>
      </c>
      <c r="C46" t="s">
        <v>34</v>
      </c>
      <c r="D46" t="s">
        <v>1248</v>
      </c>
      <c r="E46" t="s">
        <v>1249</v>
      </c>
      <c r="F46">
        <v>70</v>
      </c>
      <c r="G46" s="4">
        <v>29117000</v>
      </c>
      <c r="H46" s="4">
        <v>65513250</v>
      </c>
    </row>
    <row r="47" spans="1:8" x14ac:dyDescent="0.3">
      <c r="A47" t="s">
        <v>38</v>
      </c>
      <c r="B47" t="s">
        <v>39</v>
      </c>
      <c r="C47" t="s">
        <v>40</v>
      </c>
      <c r="D47" t="s">
        <v>1250</v>
      </c>
      <c r="E47" t="s">
        <v>1251</v>
      </c>
      <c r="F47">
        <v>28</v>
      </c>
      <c r="G47" s="4">
        <v>28886000</v>
      </c>
      <c r="H47" s="4">
        <v>64993500</v>
      </c>
    </row>
    <row r="48" spans="1:8" x14ac:dyDescent="0.3">
      <c r="A48" t="s">
        <v>108</v>
      </c>
      <c r="B48" t="s">
        <v>99</v>
      </c>
      <c r="C48" t="s">
        <v>100</v>
      </c>
      <c r="D48" t="s">
        <v>1252</v>
      </c>
      <c r="E48" t="s">
        <v>1253</v>
      </c>
      <c r="F48">
        <v>39</v>
      </c>
      <c r="G48" s="4">
        <v>28601000</v>
      </c>
      <c r="H48" s="4">
        <v>64352250</v>
      </c>
    </row>
    <row r="49" spans="1:8" x14ac:dyDescent="0.3">
      <c r="A49" t="s">
        <v>98</v>
      </c>
      <c r="B49" t="s">
        <v>99</v>
      </c>
      <c r="C49" t="s">
        <v>100</v>
      </c>
      <c r="D49" t="s">
        <v>1252</v>
      </c>
      <c r="E49" t="s">
        <v>1253</v>
      </c>
      <c r="F49">
        <v>40</v>
      </c>
      <c r="G49" s="4">
        <v>27875000</v>
      </c>
      <c r="H49" s="4">
        <v>62718750</v>
      </c>
    </row>
    <row r="50" spans="1:8" x14ac:dyDescent="0.3">
      <c r="A50" t="s">
        <v>41</v>
      </c>
      <c r="B50" t="s">
        <v>42</v>
      </c>
      <c r="C50" t="s">
        <v>43</v>
      </c>
      <c r="D50" t="s">
        <v>1254</v>
      </c>
      <c r="E50" t="s">
        <v>1255</v>
      </c>
      <c r="F50">
        <v>36</v>
      </c>
      <c r="G50" s="4">
        <v>27804000</v>
      </c>
      <c r="H50" s="4">
        <v>62559000</v>
      </c>
    </row>
    <row r="51" spans="1:8" x14ac:dyDescent="0.3">
      <c r="A51" t="s">
        <v>44</v>
      </c>
      <c r="B51" t="s">
        <v>45</v>
      </c>
      <c r="C51" t="s">
        <v>46</v>
      </c>
      <c r="D51" t="s">
        <v>1256</v>
      </c>
      <c r="E51" t="s">
        <v>1257</v>
      </c>
      <c r="F51">
        <v>37</v>
      </c>
      <c r="G51" s="4">
        <v>27714000</v>
      </c>
      <c r="H51" s="4">
        <v>62356500</v>
      </c>
    </row>
    <row r="52" spans="1:8" x14ac:dyDescent="0.3">
      <c r="A52" t="s">
        <v>111</v>
      </c>
      <c r="B52" t="s">
        <v>36</v>
      </c>
      <c r="C52" t="s">
        <v>37</v>
      </c>
      <c r="D52" t="s">
        <v>1210</v>
      </c>
      <c r="E52" t="s">
        <v>1211</v>
      </c>
      <c r="F52">
        <v>19</v>
      </c>
      <c r="G52" s="4">
        <v>26723000</v>
      </c>
      <c r="H52" s="4">
        <v>60126750</v>
      </c>
    </row>
    <row r="53" spans="1:8" x14ac:dyDescent="0.3">
      <c r="A53" t="s">
        <v>6</v>
      </c>
      <c r="B53" t="s">
        <v>7</v>
      </c>
      <c r="C53" t="s">
        <v>8</v>
      </c>
      <c r="D53" t="s">
        <v>1232</v>
      </c>
      <c r="E53" t="s">
        <v>1233</v>
      </c>
      <c r="F53">
        <v>41</v>
      </c>
      <c r="G53" s="4">
        <v>26588000</v>
      </c>
      <c r="H53" s="4">
        <v>59823000</v>
      </c>
    </row>
    <row r="54" spans="1:8" x14ac:dyDescent="0.3">
      <c r="A54" t="s">
        <v>14</v>
      </c>
      <c r="B54" t="s">
        <v>15</v>
      </c>
      <c r="C54" t="s">
        <v>16</v>
      </c>
      <c r="D54" t="s">
        <v>1226</v>
      </c>
      <c r="E54" t="s">
        <v>1227</v>
      </c>
      <c r="F54">
        <v>24</v>
      </c>
      <c r="G54" s="4">
        <v>26550000</v>
      </c>
      <c r="H54" s="4">
        <v>59737500</v>
      </c>
    </row>
    <row r="55" spans="1:8" x14ac:dyDescent="0.3">
      <c r="A55" t="s">
        <v>6</v>
      </c>
      <c r="B55" t="s">
        <v>7</v>
      </c>
      <c r="C55" t="s">
        <v>8</v>
      </c>
      <c r="D55" t="s">
        <v>1218</v>
      </c>
      <c r="E55" t="s">
        <v>1219</v>
      </c>
      <c r="F55">
        <v>26</v>
      </c>
      <c r="G55" s="4">
        <v>26286000</v>
      </c>
      <c r="H55" s="4">
        <v>59143500</v>
      </c>
    </row>
    <row r="56" spans="1:8" x14ac:dyDescent="0.3">
      <c r="A56" t="s">
        <v>112</v>
      </c>
      <c r="B56" t="s">
        <v>92</v>
      </c>
      <c r="C56" t="s">
        <v>93</v>
      </c>
      <c r="D56" t="s">
        <v>1234</v>
      </c>
      <c r="E56" t="s">
        <v>1235</v>
      </c>
      <c r="F56">
        <v>14</v>
      </c>
      <c r="G56" s="4">
        <v>25878000</v>
      </c>
      <c r="H56" s="4">
        <v>58225500</v>
      </c>
    </row>
    <row r="57" spans="1:8" x14ac:dyDescent="0.3">
      <c r="A57" t="s">
        <v>113</v>
      </c>
      <c r="B57" t="s">
        <v>114</v>
      </c>
      <c r="C57" t="s">
        <v>31</v>
      </c>
      <c r="D57" t="s">
        <v>1206</v>
      </c>
      <c r="E57" t="s">
        <v>1207</v>
      </c>
      <c r="F57">
        <v>19</v>
      </c>
      <c r="G57" s="4">
        <v>24909000</v>
      </c>
      <c r="H57" s="4">
        <v>56045250</v>
      </c>
    </row>
    <row r="58" spans="1:8" x14ac:dyDescent="0.3">
      <c r="A58" t="s">
        <v>47</v>
      </c>
      <c r="B58" t="s">
        <v>48</v>
      </c>
      <c r="C58" t="s">
        <v>49</v>
      </c>
      <c r="D58" t="s">
        <v>1212</v>
      </c>
      <c r="E58" t="s">
        <v>1213</v>
      </c>
      <c r="F58">
        <v>16</v>
      </c>
      <c r="G58" s="4">
        <v>24501000</v>
      </c>
      <c r="H58" s="4">
        <v>55127250</v>
      </c>
    </row>
    <row r="59" spans="1:8" x14ac:dyDescent="0.3">
      <c r="A59" t="s">
        <v>115</v>
      </c>
      <c r="B59" t="s">
        <v>116</v>
      </c>
      <c r="C59" t="s">
        <v>103</v>
      </c>
      <c r="D59" t="s">
        <v>1258</v>
      </c>
      <c r="E59" t="s">
        <v>1259</v>
      </c>
      <c r="F59">
        <v>34</v>
      </c>
      <c r="G59" s="4">
        <v>24467000</v>
      </c>
      <c r="H59" s="4">
        <v>55050750</v>
      </c>
    </row>
    <row r="60" spans="1:8" x14ac:dyDescent="0.3">
      <c r="A60" t="s">
        <v>19</v>
      </c>
      <c r="B60" t="s">
        <v>20</v>
      </c>
      <c r="C60" t="s">
        <v>13</v>
      </c>
      <c r="D60" t="s">
        <v>1234</v>
      </c>
      <c r="E60" t="s">
        <v>1235</v>
      </c>
      <c r="F60">
        <v>27</v>
      </c>
      <c r="G60" s="4">
        <v>24368000</v>
      </c>
      <c r="H60" s="4">
        <v>54828000</v>
      </c>
    </row>
    <row r="61" spans="1:8" x14ac:dyDescent="0.3">
      <c r="A61" t="s">
        <v>101</v>
      </c>
      <c r="B61" t="s">
        <v>102</v>
      </c>
      <c r="C61" t="s">
        <v>103</v>
      </c>
      <c r="D61" t="s">
        <v>1260</v>
      </c>
      <c r="E61" t="s">
        <v>1261</v>
      </c>
      <c r="F61">
        <v>25</v>
      </c>
      <c r="G61" s="4">
        <v>24159000</v>
      </c>
      <c r="H61" s="4">
        <v>54357750</v>
      </c>
    </row>
    <row r="62" spans="1:8" x14ac:dyDescent="0.3">
      <c r="A62" t="s">
        <v>117</v>
      </c>
      <c r="B62" t="s">
        <v>118</v>
      </c>
      <c r="C62" t="s">
        <v>52</v>
      </c>
      <c r="D62" t="s">
        <v>1216</v>
      </c>
      <c r="E62" t="s">
        <v>1217</v>
      </c>
      <c r="F62">
        <v>32</v>
      </c>
      <c r="G62" s="4">
        <v>23594000</v>
      </c>
      <c r="H62" s="4">
        <v>53086500</v>
      </c>
    </row>
    <row r="63" spans="1:8" x14ac:dyDescent="0.3">
      <c r="A63" t="s">
        <v>119</v>
      </c>
      <c r="B63" t="s">
        <v>120</v>
      </c>
      <c r="C63" t="s">
        <v>121</v>
      </c>
      <c r="D63" t="s">
        <v>1262</v>
      </c>
      <c r="E63" t="s">
        <v>1263</v>
      </c>
      <c r="F63">
        <v>37</v>
      </c>
      <c r="G63" s="4">
        <v>23419000</v>
      </c>
      <c r="H63" s="4">
        <v>52692750</v>
      </c>
    </row>
    <row r="64" spans="1:8" x14ac:dyDescent="0.3">
      <c r="A64" t="s">
        <v>77</v>
      </c>
      <c r="B64" t="s">
        <v>78</v>
      </c>
      <c r="C64" t="s">
        <v>8</v>
      </c>
      <c r="D64" t="s">
        <v>1218</v>
      </c>
      <c r="E64" t="s">
        <v>1219</v>
      </c>
      <c r="F64">
        <v>30</v>
      </c>
      <c r="G64" s="4">
        <v>23008000</v>
      </c>
      <c r="H64" s="4">
        <v>51768000</v>
      </c>
    </row>
    <row r="65" spans="1:8" x14ac:dyDescent="0.3">
      <c r="A65" t="s">
        <v>84</v>
      </c>
      <c r="B65" t="s">
        <v>85</v>
      </c>
      <c r="C65" t="s">
        <v>8</v>
      </c>
      <c r="D65" t="s">
        <v>1208</v>
      </c>
      <c r="E65" t="s">
        <v>1209</v>
      </c>
      <c r="F65">
        <v>11</v>
      </c>
      <c r="G65" s="4">
        <v>22780000</v>
      </c>
      <c r="H65" s="4">
        <v>51255000</v>
      </c>
    </row>
    <row r="66" spans="1:8" x14ac:dyDescent="0.3">
      <c r="A66" t="s">
        <v>122</v>
      </c>
      <c r="B66" t="s">
        <v>123</v>
      </c>
      <c r="C66" t="s">
        <v>124</v>
      </c>
      <c r="D66" t="s">
        <v>1264</v>
      </c>
      <c r="E66" t="s">
        <v>1265</v>
      </c>
      <c r="F66">
        <v>36</v>
      </c>
      <c r="G66" s="4">
        <v>22738000</v>
      </c>
      <c r="H66" s="4">
        <v>51160500</v>
      </c>
    </row>
    <row r="67" spans="1:8" x14ac:dyDescent="0.3">
      <c r="A67" t="s">
        <v>109</v>
      </c>
      <c r="B67" t="s">
        <v>110</v>
      </c>
      <c r="C67" t="s">
        <v>13</v>
      </c>
      <c r="D67" t="s">
        <v>1198</v>
      </c>
      <c r="E67" t="s">
        <v>1199</v>
      </c>
      <c r="F67">
        <v>29</v>
      </c>
      <c r="G67" s="4">
        <v>21196000</v>
      </c>
      <c r="H67" s="4">
        <v>47691000</v>
      </c>
    </row>
    <row r="68" spans="1:8" x14ac:dyDescent="0.3">
      <c r="A68" t="s">
        <v>125</v>
      </c>
      <c r="B68" t="s">
        <v>126</v>
      </c>
      <c r="C68" t="s">
        <v>46</v>
      </c>
      <c r="D68" t="s">
        <v>1256</v>
      </c>
      <c r="E68" t="s">
        <v>1257</v>
      </c>
      <c r="F68">
        <v>42</v>
      </c>
      <c r="G68" s="4">
        <v>20688000</v>
      </c>
      <c r="H68" s="4">
        <v>46548000</v>
      </c>
    </row>
    <row r="69" spans="1:8" x14ac:dyDescent="0.3">
      <c r="A69" t="s">
        <v>127</v>
      </c>
      <c r="B69" t="s">
        <v>128</v>
      </c>
      <c r="C69" t="s">
        <v>129</v>
      </c>
      <c r="D69" t="s">
        <v>1266</v>
      </c>
      <c r="E69" t="s">
        <v>1267</v>
      </c>
      <c r="F69">
        <v>31</v>
      </c>
      <c r="G69" s="4">
        <v>20139000</v>
      </c>
      <c r="H69" s="4">
        <v>45312750</v>
      </c>
    </row>
    <row r="70" spans="1:8" x14ac:dyDescent="0.3">
      <c r="A70" t="s">
        <v>135</v>
      </c>
      <c r="B70" t="s">
        <v>136</v>
      </c>
      <c r="C70" t="s">
        <v>93</v>
      </c>
      <c r="D70" t="s">
        <v>1234</v>
      </c>
      <c r="E70" t="s">
        <v>1235</v>
      </c>
      <c r="F70">
        <v>26</v>
      </c>
      <c r="G70" s="4">
        <v>19924000</v>
      </c>
      <c r="H70" s="4">
        <v>44829000</v>
      </c>
    </row>
    <row r="71" spans="1:8" x14ac:dyDescent="0.3">
      <c r="A71" t="s">
        <v>53</v>
      </c>
      <c r="B71" t="s">
        <v>54</v>
      </c>
      <c r="C71" t="s">
        <v>55</v>
      </c>
      <c r="D71" t="s">
        <v>1268</v>
      </c>
      <c r="E71" t="s">
        <v>1269</v>
      </c>
      <c r="F71">
        <v>29</v>
      </c>
      <c r="G71" s="4">
        <v>18783000</v>
      </c>
      <c r="H71" s="4">
        <v>42261750</v>
      </c>
    </row>
    <row r="72" spans="1:8" x14ac:dyDescent="0.3">
      <c r="A72" t="s">
        <v>132</v>
      </c>
      <c r="B72" t="s">
        <v>133</v>
      </c>
      <c r="C72" t="s">
        <v>134</v>
      </c>
      <c r="D72" t="s">
        <v>1270</v>
      </c>
      <c r="E72" t="s">
        <v>1271</v>
      </c>
      <c r="F72">
        <v>16</v>
      </c>
      <c r="G72" s="4">
        <v>18495000</v>
      </c>
      <c r="H72" s="4">
        <v>41613750</v>
      </c>
    </row>
    <row r="73" spans="1:8" x14ac:dyDescent="0.3">
      <c r="A73" t="s">
        <v>130</v>
      </c>
      <c r="B73" t="s">
        <v>131</v>
      </c>
      <c r="C73" t="s">
        <v>8</v>
      </c>
      <c r="D73" t="s">
        <v>1246</v>
      </c>
      <c r="E73" t="s">
        <v>1247</v>
      </c>
      <c r="F73">
        <v>23</v>
      </c>
      <c r="G73" s="4">
        <v>17826000</v>
      </c>
      <c r="H73" s="4">
        <v>40108500</v>
      </c>
    </row>
    <row r="74" spans="1:8" x14ac:dyDescent="0.3">
      <c r="A74" t="s">
        <v>104</v>
      </c>
      <c r="B74" t="s">
        <v>105</v>
      </c>
      <c r="C74" t="s">
        <v>40</v>
      </c>
      <c r="D74" t="s">
        <v>1244</v>
      </c>
      <c r="E74" t="s">
        <v>1245</v>
      </c>
      <c r="F74">
        <v>14</v>
      </c>
      <c r="G74" s="4">
        <v>17537000</v>
      </c>
      <c r="H74" s="4">
        <v>39458250</v>
      </c>
    </row>
    <row r="75" spans="1:8" x14ac:dyDescent="0.3">
      <c r="A75" t="s">
        <v>144</v>
      </c>
      <c r="B75" t="s">
        <v>145</v>
      </c>
      <c r="C75" t="s">
        <v>146</v>
      </c>
      <c r="D75" t="s">
        <v>1272</v>
      </c>
      <c r="E75" t="s">
        <v>1273</v>
      </c>
      <c r="F75">
        <v>25</v>
      </c>
      <c r="G75" s="4">
        <v>17296000</v>
      </c>
      <c r="H75" s="4">
        <v>38916000</v>
      </c>
    </row>
    <row r="76" spans="1:8" x14ac:dyDescent="0.3">
      <c r="A76" t="s">
        <v>106</v>
      </c>
      <c r="B76" t="s">
        <v>107</v>
      </c>
      <c r="C76" t="s">
        <v>8</v>
      </c>
      <c r="D76" t="s">
        <v>1208</v>
      </c>
      <c r="E76" t="s">
        <v>1209</v>
      </c>
      <c r="F76">
        <v>14</v>
      </c>
      <c r="G76" s="4">
        <v>16922000</v>
      </c>
      <c r="H76" s="4">
        <v>38074500</v>
      </c>
    </row>
    <row r="77" spans="1:8" x14ac:dyDescent="0.3">
      <c r="A77" t="s">
        <v>9</v>
      </c>
      <c r="B77" t="s">
        <v>10</v>
      </c>
      <c r="C77" t="s">
        <v>8</v>
      </c>
      <c r="D77" t="s">
        <v>1246</v>
      </c>
      <c r="E77" t="s">
        <v>1247</v>
      </c>
      <c r="F77">
        <v>20</v>
      </c>
      <c r="G77" s="4">
        <v>16693000</v>
      </c>
      <c r="H77" s="4">
        <v>37559250</v>
      </c>
    </row>
    <row r="78" spans="1:8" x14ac:dyDescent="0.3">
      <c r="A78" t="s">
        <v>141</v>
      </c>
      <c r="B78" t="s">
        <v>142</v>
      </c>
      <c r="C78" t="s">
        <v>143</v>
      </c>
      <c r="D78" t="s">
        <v>1274</v>
      </c>
      <c r="E78" t="s">
        <v>1275</v>
      </c>
      <c r="F78">
        <v>21</v>
      </c>
      <c r="G78" s="4">
        <v>16271000</v>
      </c>
      <c r="H78" s="4">
        <v>36609750</v>
      </c>
    </row>
    <row r="79" spans="1:8" x14ac:dyDescent="0.3">
      <c r="A79" t="s">
        <v>149</v>
      </c>
      <c r="B79" t="s">
        <v>150</v>
      </c>
      <c r="C79" t="s">
        <v>151</v>
      </c>
      <c r="D79" t="s">
        <v>1276</v>
      </c>
      <c r="E79" t="s">
        <v>1277</v>
      </c>
      <c r="F79">
        <v>20</v>
      </c>
      <c r="G79" s="4">
        <v>16230000</v>
      </c>
      <c r="H79" s="4">
        <v>36517500</v>
      </c>
    </row>
    <row r="80" spans="1:8" x14ac:dyDescent="0.3">
      <c r="A80" t="s">
        <v>6</v>
      </c>
      <c r="B80" t="s">
        <v>7</v>
      </c>
      <c r="C80" t="s">
        <v>8</v>
      </c>
      <c r="D80" t="s">
        <v>1278</v>
      </c>
      <c r="E80" t="s">
        <v>1279</v>
      </c>
      <c r="F80">
        <v>10</v>
      </c>
      <c r="G80" s="4">
        <v>16122000</v>
      </c>
      <c r="H80" s="4">
        <v>36274500</v>
      </c>
    </row>
    <row r="81" spans="1:8" x14ac:dyDescent="0.3">
      <c r="A81" t="s">
        <v>79</v>
      </c>
      <c r="B81" t="s">
        <v>80</v>
      </c>
      <c r="C81" t="s">
        <v>40</v>
      </c>
      <c r="D81" t="s">
        <v>1250</v>
      </c>
      <c r="E81" t="s">
        <v>1251</v>
      </c>
      <c r="F81">
        <v>18</v>
      </c>
      <c r="G81" s="4">
        <v>15773000</v>
      </c>
      <c r="H81" s="4">
        <v>35489250</v>
      </c>
    </row>
    <row r="82" spans="1:8" x14ac:dyDescent="0.3">
      <c r="A82" t="s">
        <v>32</v>
      </c>
      <c r="B82" t="s">
        <v>33</v>
      </c>
      <c r="C82" t="s">
        <v>34</v>
      </c>
      <c r="D82" t="s">
        <v>1280</v>
      </c>
      <c r="E82" t="s">
        <v>1281</v>
      </c>
      <c r="F82">
        <v>42</v>
      </c>
      <c r="G82" s="4">
        <v>15726000</v>
      </c>
      <c r="H82" s="4">
        <v>35383500</v>
      </c>
    </row>
    <row r="83" spans="1:8" x14ac:dyDescent="0.3">
      <c r="A83" t="s">
        <v>84</v>
      </c>
      <c r="B83" t="s">
        <v>85</v>
      </c>
      <c r="C83" t="s">
        <v>8</v>
      </c>
      <c r="D83" t="s">
        <v>1218</v>
      </c>
      <c r="E83" t="s">
        <v>1219</v>
      </c>
      <c r="F83">
        <v>15</v>
      </c>
      <c r="G83" s="4">
        <v>15683000</v>
      </c>
      <c r="H83" s="4">
        <v>35286750</v>
      </c>
    </row>
    <row r="84" spans="1:8" x14ac:dyDescent="0.3">
      <c r="A84" t="s">
        <v>154</v>
      </c>
      <c r="B84" t="s">
        <v>155</v>
      </c>
      <c r="C84" t="s">
        <v>96</v>
      </c>
      <c r="D84" t="s">
        <v>1230</v>
      </c>
      <c r="E84" t="s">
        <v>1231</v>
      </c>
      <c r="F84">
        <v>16</v>
      </c>
      <c r="G84" s="4">
        <v>15620000</v>
      </c>
      <c r="H84" s="4">
        <v>35145000</v>
      </c>
    </row>
    <row r="85" spans="1:8" x14ac:dyDescent="0.3">
      <c r="A85" t="s">
        <v>158</v>
      </c>
      <c r="B85" t="s">
        <v>159</v>
      </c>
      <c r="C85" t="s">
        <v>134</v>
      </c>
      <c r="D85" t="s">
        <v>1270</v>
      </c>
      <c r="E85" t="s">
        <v>1271</v>
      </c>
      <c r="F85">
        <v>11</v>
      </c>
      <c r="G85" s="4">
        <v>15529000</v>
      </c>
      <c r="H85" s="4">
        <v>34940250</v>
      </c>
    </row>
    <row r="86" spans="1:8" x14ac:dyDescent="0.3">
      <c r="A86" t="s">
        <v>152</v>
      </c>
      <c r="B86" t="s">
        <v>153</v>
      </c>
      <c r="C86" t="s">
        <v>121</v>
      </c>
      <c r="D86" t="s">
        <v>1282</v>
      </c>
      <c r="E86" t="s">
        <v>1283</v>
      </c>
      <c r="F86">
        <v>24</v>
      </c>
      <c r="G86" s="4">
        <v>15221000</v>
      </c>
      <c r="H86" s="4">
        <v>34247250</v>
      </c>
    </row>
    <row r="87" spans="1:8" x14ac:dyDescent="0.3">
      <c r="A87" t="s">
        <v>160</v>
      </c>
      <c r="B87" t="s">
        <v>161</v>
      </c>
      <c r="C87" t="s">
        <v>162</v>
      </c>
      <c r="D87" t="s">
        <v>1238</v>
      </c>
      <c r="E87" t="s">
        <v>1239</v>
      </c>
      <c r="F87">
        <v>18</v>
      </c>
      <c r="G87" s="4">
        <v>15147000</v>
      </c>
      <c r="H87" s="4">
        <v>34080750</v>
      </c>
    </row>
    <row r="88" spans="1:8" x14ac:dyDescent="0.3">
      <c r="A88" t="s">
        <v>156</v>
      </c>
      <c r="B88" t="s">
        <v>157</v>
      </c>
      <c r="C88" t="s">
        <v>121</v>
      </c>
      <c r="D88" t="s">
        <v>1282</v>
      </c>
      <c r="E88" t="s">
        <v>1283</v>
      </c>
      <c r="F88">
        <v>22</v>
      </c>
      <c r="G88" s="4">
        <v>15035000</v>
      </c>
      <c r="H88" s="4">
        <v>33828750</v>
      </c>
    </row>
    <row r="89" spans="1:8" x14ac:dyDescent="0.3">
      <c r="A89" t="s">
        <v>139</v>
      </c>
      <c r="B89" t="s">
        <v>140</v>
      </c>
      <c r="C89" t="s">
        <v>93</v>
      </c>
      <c r="D89" t="s">
        <v>1234</v>
      </c>
      <c r="E89" t="s">
        <v>1235</v>
      </c>
      <c r="F89">
        <v>20</v>
      </c>
      <c r="G89" s="4">
        <v>14600000</v>
      </c>
      <c r="H89" s="4">
        <v>32850000</v>
      </c>
    </row>
    <row r="90" spans="1:8" x14ac:dyDescent="0.3">
      <c r="A90" t="s">
        <v>14</v>
      </c>
      <c r="B90" t="s">
        <v>15</v>
      </c>
      <c r="C90" t="s">
        <v>16</v>
      </c>
      <c r="D90" t="s">
        <v>1284</v>
      </c>
      <c r="E90" t="s">
        <v>1285</v>
      </c>
      <c r="F90">
        <v>22</v>
      </c>
      <c r="G90" s="4">
        <v>14498000</v>
      </c>
      <c r="H90" s="4">
        <v>32620500</v>
      </c>
    </row>
    <row r="91" spans="1:8" x14ac:dyDescent="0.3">
      <c r="A91" t="s">
        <v>77</v>
      </c>
      <c r="B91" t="s">
        <v>78</v>
      </c>
      <c r="C91" t="s">
        <v>8</v>
      </c>
      <c r="D91" t="s">
        <v>1208</v>
      </c>
      <c r="E91" t="s">
        <v>1209</v>
      </c>
      <c r="F91">
        <v>14</v>
      </c>
      <c r="G91" s="4">
        <v>14297000</v>
      </c>
      <c r="H91" s="4">
        <v>32168250</v>
      </c>
    </row>
    <row r="92" spans="1:8" x14ac:dyDescent="0.3">
      <c r="A92" t="s">
        <v>171</v>
      </c>
      <c r="B92" t="s">
        <v>172</v>
      </c>
      <c r="C92" t="s">
        <v>28</v>
      </c>
      <c r="D92" t="s">
        <v>1204</v>
      </c>
      <c r="E92" t="s">
        <v>1205</v>
      </c>
      <c r="F92">
        <v>10</v>
      </c>
      <c r="G92" s="4">
        <v>13989000</v>
      </c>
      <c r="H92" s="4">
        <v>31475250</v>
      </c>
    </row>
    <row r="93" spans="1:8" x14ac:dyDescent="0.3">
      <c r="A93" t="s">
        <v>14</v>
      </c>
      <c r="B93" t="s">
        <v>15</v>
      </c>
      <c r="C93" t="s">
        <v>16</v>
      </c>
      <c r="D93" t="s">
        <v>1286</v>
      </c>
      <c r="E93" t="s">
        <v>1287</v>
      </c>
      <c r="F93">
        <v>25</v>
      </c>
      <c r="G93" s="4">
        <v>13725000</v>
      </c>
      <c r="H93" s="4">
        <v>30881250</v>
      </c>
    </row>
    <row r="94" spans="1:8" x14ac:dyDescent="0.3">
      <c r="A94" t="s">
        <v>137</v>
      </c>
      <c r="B94" t="s">
        <v>138</v>
      </c>
      <c r="C94" t="s">
        <v>100</v>
      </c>
      <c r="D94" t="s">
        <v>1252</v>
      </c>
      <c r="E94" t="s">
        <v>1253</v>
      </c>
      <c r="F94">
        <v>28</v>
      </c>
      <c r="G94" s="4">
        <v>13620000</v>
      </c>
      <c r="H94" s="4">
        <v>30645000</v>
      </c>
    </row>
    <row r="95" spans="1:8" x14ac:dyDescent="0.3">
      <c r="A95" t="s">
        <v>175</v>
      </c>
      <c r="B95" t="s">
        <v>176</v>
      </c>
      <c r="C95" t="s">
        <v>177</v>
      </c>
      <c r="D95" t="s">
        <v>1288</v>
      </c>
      <c r="E95" t="s">
        <v>1289</v>
      </c>
      <c r="F95">
        <v>15</v>
      </c>
      <c r="G95" s="4">
        <v>13385000</v>
      </c>
      <c r="H95" s="4">
        <v>30116250</v>
      </c>
    </row>
    <row r="96" spans="1:8" x14ac:dyDescent="0.3">
      <c r="A96" t="s">
        <v>163</v>
      </c>
      <c r="B96" t="s">
        <v>164</v>
      </c>
      <c r="C96" t="s">
        <v>165</v>
      </c>
      <c r="D96" t="s">
        <v>1290</v>
      </c>
      <c r="E96" t="s">
        <v>1291</v>
      </c>
      <c r="F96">
        <v>37</v>
      </c>
      <c r="G96" s="4">
        <v>13377000</v>
      </c>
      <c r="H96" s="4">
        <v>30098250</v>
      </c>
    </row>
    <row r="97" spans="1:8" x14ac:dyDescent="0.3">
      <c r="A97" t="s">
        <v>166</v>
      </c>
      <c r="B97" t="s">
        <v>167</v>
      </c>
      <c r="C97" t="s">
        <v>8</v>
      </c>
      <c r="D97" t="s">
        <v>1278</v>
      </c>
      <c r="E97" t="s">
        <v>1279</v>
      </c>
      <c r="F97">
        <v>15</v>
      </c>
      <c r="G97" s="4">
        <v>13361000</v>
      </c>
      <c r="H97" s="4">
        <v>30062250</v>
      </c>
    </row>
    <row r="98" spans="1:8" x14ac:dyDescent="0.3">
      <c r="A98" t="s">
        <v>168</v>
      </c>
      <c r="B98" t="s">
        <v>169</v>
      </c>
      <c r="C98" t="s">
        <v>170</v>
      </c>
      <c r="D98" t="s">
        <v>1292</v>
      </c>
      <c r="E98" t="s">
        <v>1293</v>
      </c>
      <c r="F98">
        <v>12</v>
      </c>
      <c r="G98" s="4">
        <v>13067000</v>
      </c>
      <c r="H98" s="4">
        <v>29400750</v>
      </c>
    </row>
    <row r="99" spans="1:8" x14ac:dyDescent="0.3">
      <c r="A99" t="s">
        <v>173</v>
      </c>
      <c r="B99" t="s">
        <v>174</v>
      </c>
      <c r="C99" t="s">
        <v>8</v>
      </c>
      <c r="D99" t="s">
        <v>1278</v>
      </c>
      <c r="E99" t="s">
        <v>1279</v>
      </c>
      <c r="F99">
        <v>22</v>
      </c>
      <c r="G99" s="4">
        <v>13018000</v>
      </c>
      <c r="H99" s="4">
        <v>29290500</v>
      </c>
    </row>
    <row r="100" spans="1:8" x14ac:dyDescent="0.3">
      <c r="A100" t="s">
        <v>178</v>
      </c>
      <c r="B100" t="s">
        <v>179</v>
      </c>
      <c r="C100" t="s">
        <v>180</v>
      </c>
      <c r="D100" t="s">
        <v>1268</v>
      </c>
      <c r="E100" t="s">
        <v>1269</v>
      </c>
      <c r="F100">
        <v>23</v>
      </c>
      <c r="G100" s="4">
        <v>12914000</v>
      </c>
      <c r="H100" s="4">
        <v>29056500</v>
      </c>
    </row>
    <row r="101" spans="1:8" x14ac:dyDescent="0.3">
      <c r="A101" t="s">
        <v>181</v>
      </c>
      <c r="B101" t="s">
        <v>123</v>
      </c>
      <c r="C101" t="s">
        <v>124</v>
      </c>
      <c r="D101" t="s">
        <v>1264</v>
      </c>
      <c r="E101" t="s">
        <v>1265</v>
      </c>
      <c r="F101">
        <v>7</v>
      </c>
      <c r="G101" s="4">
        <v>12863000</v>
      </c>
      <c r="H101" s="4">
        <v>28941750</v>
      </c>
    </row>
    <row r="102" spans="1:8" x14ac:dyDescent="0.3">
      <c r="A102" t="s">
        <v>44</v>
      </c>
      <c r="B102" t="s">
        <v>45</v>
      </c>
      <c r="C102" t="s">
        <v>46</v>
      </c>
      <c r="D102" t="s">
        <v>1294</v>
      </c>
      <c r="E102" t="s">
        <v>1295</v>
      </c>
      <c r="F102">
        <v>15</v>
      </c>
      <c r="G102" s="4">
        <v>12401000</v>
      </c>
      <c r="H102" s="4">
        <v>27902250</v>
      </c>
    </row>
    <row r="103" spans="1:8" x14ac:dyDescent="0.3">
      <c r="A103" t="s">
        <v>79</v>
      </c>
      <c r="B103" t="s">
        <v>80</v>
      </c>
      <c r="C103" t="s">
        <v>40</v>
      </c>
      <c r="D103" t="s">
        <v>1228</v>
      </c>
      <c r="E103" t="s">
        <v>1229</v>
      </c>
      <c r="F103">
        <v>8</v>
      </c>
      <c r="G103" s="4">
        <v>12352000</v>
      </c>
      <c r="H103" s="4">
        <v>27792000</v>
      </c>
    </row>
    <row r="104" spans="1:8" x14ac:dyDescent="0.3">
      <c r="A104" t="s">
        <v>21</v>
      </c>
      <c r="B104" t="s">
        <v>22</v>
      </c>
      <c r="C104" t="s">
        <v>8</v>
      </c>
      <c r="D104" t="s">
        <v>1236</v>
      </c>
      <c r="E104" t="s">
        <v>1237</v>
      </c>
      <c r="F104">
        <v>6</v>
      </c>
      <c r="G104" s="4">
        <v>12270000</v>
      </c>
      <c r="H104" s="4">
        <v>27607500</v>
      </c>
    </row>
    <row r="105" spans="1:8" x14ac:dyDescent="0.3">
      <c r="A105" t="s">
        <v>184</v>
      </c>
      <c r="B105" t="s">
        <v>185</v>
      </c>
      <c r="C105" t="s">
        <v>46</v>
      </c>
      <c r="D105" t="s">
        <v>1256</v>
      </c>
      <c r="E105" t="s">
        <v>1257</v>
      </c>
      <c r="F105">
        <v>11</v>
      </c>
      <c r="G105" s="4">
        <v>12241000</v>
      </c>
      <c r="H105" s="4">
        <v>27542250</v>
      </c>
    </row>
    <row r="106" spans="1:8" x14ac:dyDescent="0.3">
      <c r="A106" t="s">
        <v>21</v>
      </c>
      <c r="B106" t="s">
        <v>22</v>
      </c>
      <c r="C106" t="s">
        <v>8</v>
      </c>
      <c r="D106" t="s">
        <v>1246</v>
      </c>
      <c r="E106" t="s">
        <v>1247</v>
      </c>
      <c r="F106">
        <v>17</v>
      </c>
      <c r="G106" s="4">
        <v>11770000</v>
      </c>
      <c r="H106" s="4">
        <v>26482500</v>
      </c>
    </row>
    <row r="107" spans="1:8" x14ac:dyDescent="0.3">
      <c r="A107" t="s">
        <v>190</v>
      </c>
      <c r="B107" t="s">
        <v>191</v>
      </c>
      <c r="C107" t="s">
        <v>124</v>
      </c>
      <c r="D107" t="s">
        <v>1264</v>
      </c>
      <c r="E107" t="s">
        <v>1265</v>
      </c>
      <c r="F107">
        <v>16</v>
      </c>
      <c r="G107" s="4">
        <v>11293000</v>
      </c>
      <c r="H107" s="4">
        <v>25409250</v>
      </c>
    </row>
    <row r="108" spans="1:8" x14ac:dyDescent="0.3">
      <c r="A108" t="s">
        <v>186</v>
      </c>
      <c r="B108" t="s">
        <v>39</v>
      </c>
      <c r="C108" t="s">
        <v>40</v>
      </c>
      <c r="D108" t="s">
        <v>1250</v>
      </c>
      <c r="E108" t="s">
        <v>1251</v>
      </c>
      <c r="F108">
        <v>11</v>
      </c>
      <c r="G108" s="4">
        <v>11162000</v>
      </c>
      <c r="H108" s="4">
        <v>25114500</v>
      </c>
    </row>
    <row r="109" spans="1:8" x14ac:dyDescent="0.3">
      <c r="A109" t="s">
        <v>106</v>
      </c>
      <c r="B109" t="s">
        <v>107</v>
      </c>
      <c r="C109" t="s">
        <v>8</v>
      </c>
      <c r="D109" t="s">
        <v>1218</v>
      </c>
      <c r="E109" t="s">
        <v>1219</v>
      </c>
      <c r="F109">
        <v>7</v>
      </c>
      <c r="G109" s="4">
        <v>10898000</v>
      </c>
      <c r="H109" s="4">
        <v>24520500</v>
      </c>
    </row>
    <row r="110" spans="1:8" x14ac:dyDescent="0.3">
      <c r="A110" t="s">
        <v>147</v>
      </c>
      <c r="B110" t="s">
        <v>148</v>
      </c>
      <c r="C110" t="s">
        <v>121</v>
      </c>
      <c r="D110" t="s">
        <v>1282</v>
      </c>
      <c r="E110" t="s">
        <v>1283</v>
      </c>
      <c r="F110">
        <v>27</v>
      </c>
      <c r="G110" s="4">
        <v>10800000</v>
      </c>
      <c r="H110" s="4">
        <v>24300000</v>
      </c>
    </row>
    <row r="111" spans="1:8" x14ac:dyDescent="0.3">
      <c r="A111" t="s">
        <v>63</v>
      </c>
      <c r="B111" t="s">
        <v>64</v>
      </c>
      <c r="C111" t="s">
        <v>43</v>
      </c>
      <c r="D111" t="s">
        <v>1254</v>
      </c>
      <c r="E111" t="s">
        <v>1255</v>
      </c>
      <c r="F111">
        <v>15</v>
      </c>
      <c r="G111" s="4">
        <v>10796000</v>
      </c>
      <c r="H111" s="4">
        <v>24291000</v>
      </c>
    </row>
    <row r="112" spans="1:8" x14ac:dyDescent="0.3">
      <c r="A112" t="s">
        <v>21</v>
      </c>
      <c r="B112" t="s">
        <v>22</v>
      </c>
      <c r="C112" t="s">
        <v>8</v>
      </c>
      <c r="D112" t="s">
        <v>1232</v>
      </c>
      <c r="E112" t="s">
        <v>1233</v>
      </c>
      <c r="F112">
        <v>11</v>
      </c>
      <c r="G112" s="4">
        <v>10755000</v>
      </c>
      <c r="H112" s="4">
        <v>24198750</v>
      </c>
    </row>
    <row r="113" spans="1:8" x14ac:dyDescent="0.3">
      <c r="A113" t="s">
        <v>187</v>
      </c>
      <c r="B113" t="s">
        <v>188</v>
      </c>
      <c r="C113" t="s">
        <v>189</v>
      </c>
      <c r="D113" t="s">
        <v>1296</v>
      </c>
      <c r="E113" t="s">
        <v>1297</v>
      </c>
      <c r="F113">
        <v>25</v>
      </c>
      <c r="G113" s="4">
        <v>10448000</v>
      </c>
      <c r="H113" s="4">
        <v>23508000</v>
      </c>
    </row>
    <row r="114" spans="1:8" x14ac:dyDescent="0.3">
      <c r="A114" t="s">
        <v>104</v>
      </c>
      <c r="B114" t="s">
        <v>105</v>
      </c>
      <c r="C114" t="s">
        <v>40</v>
      </c>
      <c r="D114" t="s">
        <v>1228</v>
      </c>
      <c r="E114" t="s">
        <v>1229</v>
      </c>
      <c r="F114">
        <v>11</v>
      </c>
      <c r="G114" s="4">
        <v>10361000</v>
      </c>
      <c r="H114" s="4">
        <v>23312250</v>
      </c>
    </row>
    <row r="115" spans="1:8" x14ac:dyDescent="0.3">
      <c r="A115" t="s">
        <v>194</v>
      </c>
      <c r="B115" t="s">
        <v>195</v>
      </c>
      <c r="C115" t="s">
        <v>196</v>
      </c>
      <c r="D115" t="s">
        <v>1298</v>
      </c>
      <c r="E115" t="s">
        <v>1299</v>
      </c>
      <c r="F115">
        <v>29</v>
      </c>
      <c r="G115" s="4">
        <v>10273000</v>
      </c>
      <c r="H115" s="4">
        <v>23114250</v>
      </c>
    </row>
    <row r="116" spans="1:8" x14ac:dyDescent="0.3">
      <c r="A116" t="s">
        <v>199</v>
      </c>
      <c r="B116" t="s">
        <v>200</v>
      </c>
      <c r="C116" t="s">
        <v>37</v>
      </c>
      <c r="D116" t="s">
        <v>1210</v>
      </c>
      <c r="E116" t="s">
        <v>1211</v>
      </c>
      <c r="F116">
        <v>10</v>
      </c>
      <c r="G116" s="4">
        <v>9891000</v>
      </c>
      <c r="H116" s="4">
        <v>22254750</v>
      </c>
    </row>
    <row r="117" spans="1:8" x14ac:dyDescent="0.3">
      <c r="A117" t="s">
        <v>197</v>
      </c>
      <c r="B117" t="s">
        <v>198</v>
      </c>
      <c r="C117" t="s">
        <v>58</v>
      </c>
      <c r="D117" t="s">
        <v>1220</v>
      </c>
      <c r="E117" t="s">
        <v>1221</v>
      </c>
      <c r="F117">
        <v>15</v>
      </c>
      <c r="G117" s="4">
        <v>9766000</v>
      </c>
      <c r="H117" s="4">
        <v>21973500</v>
      </c>
    </row>
    <row r="118" spans="1:8" x14ac:dyDescent="0.3">
      <c r="A118" t="s">
        <v>203</v>
      </c>
      <c r="B118" t="s">
        <v>204</v>
      </c>
      <c r="C118" t="s">
        <v>121</v>
      </c>
      <c r="D118" t="s">
        <v>1262</v>
      </c>
      <c r="E118" t="s">
        <v>1263</v>
      </c>
      <c r="F118">
        <v>5</v>
      </c>
      <c r="G118" s="4">
        <v>9764000</v>
      </c>
      <c r="H118" s="4">
        <v>21969000</v>
      </c>
    </row>
    <row r="119" spans="1:8" x14ac:dyDescent="0.3">
      <c r="A119" t="s">
        <v>201</v>
      </c>
      <c r="B119" t="s">
        <v>202</v>
      </c>
      <c r="C119" t="s">
        <v>151</v>
      </c>
      <c r="D119" t="s">
        <v>1276</v>
      </c>
      <c r="E119" t="s">
        <v>1277</v>
      </c>
      <c r="F119">
        <v>11</v>
      </c>
      <c r="G119" s="4">
        <v>9182000</v>
      </c>
      <c r="H119" s="4">
        <v>20659500</v>
      </c>
    </row>
    <row r="120" spans="1:8" x14ac:dyDescent="0.3">
      <c r="A120" t="s">
        <v>211</v>
      </c>
      <c r="B120" t="s">
        <v>212</v>
      </c>
      <c r="C120" t="s">
        <v>58</v>
      </c>
      <c r="D120" t="s">
        <v>1220</v>
      </c>
      <c r="E120" t="s">
        <v>1221</v>
      </c>
      <c r="F120">
        <v>12</v>
      </c>
      <c r="G120" s="4">
        <v>8934000</v>
      </c>
      <c r="H120" s="4">
        <v>20101500</v>
      </c>
    </row>
    <row r="121" spans="1:8" x14ac:dyDescent="0.3">
      <c r="A121" t="s">
        <v>215</v>
      </c>
      <c r="B121" t="s">
        <v>216</v>
      </c>
      <c r="C121" t="s">
        <v>217</v>
      </c>
      <c r="D121" t="s">
        <v>1300</v>
      </c>
      <c r="E121" t="s">
        <v>1301</v>
      </c>
      <c r="F121">
        <v>11</v>
      </c>
      <c r="G121" s="4">
        <v>8541000</v>
      </c>
      <c r="H121" s="4">
        <v>19217250</v>
      </c>
    </row>
    <row r="122" spans="1:8" x14ac:dyDescent="0.3">
      <c r="A122" t="s">
        <v>38</v>
      </c>
      <c r="B122" t="s">
        <v>39</v>
      </c>
      <c r="C122" t="s">
        <v>40</v>
      </c>
      <c r="D122" t="s">
        <v>1228</v>
      </c>
      <c r="E122" t="s">
        <v>1229</v>
      </c>
      <c r="F122">
        <v>8</v>
      </c>
      <c r="G122" s="4">
        <v>8516000</v>
      </c>
      <c r="H122" s="4">
        <v>19161000</v>
      </c>
    </row>
    <row r="123" spans="1:8" x14ac:dyDescent="0.3">
      <c r="A123" t="s">
        <v>220</v>
      </c>
      <c r="B123" t="s">
        <v>221</v>
      </c>
      <c r="C123" t="s">
        <v>222</v>
      </c>
      <c r="D123" t="s">
        <v>1302</v>
      </c>
      <c r="E123" t="s">
        <v>1303</v>
      </c>
      <c r="F123">
        <v>7</v>
      </c>
      <c r="G123" s="4">
        <v>8432000</v>
      </c>
      <c r="H123" s="4">
        <v>18972000</v>
      </c>
    </row>
    <row r="124" spans="1:8" x14ac:dyDescent="0.3">
      <c r="A124" t="s">
        <v>223</v>
      </c>
      <c r="B124" t="s">
        <v>224</v>
      </c>
      <c r="C124" t="s">
        <v>225</v>
      </c>
      <c r="D124" t="s">
        <v>1260</v>
      </c>
      <c r="E124" t="s">
        <v>1261</v>
      </c>
      <c r="F124">
        <v>11</v>
      </c>
      <c r="G124" s="4">
        <v>8360000</v>
      </c>
      <c r="H124" s="4">
        <v>18810000</v>
      </c>
    </row>
    <row r="125" spans="1:8" x14ac:dyDescent="0.3">
      <c r="A125" t="s">
        <v>226</v>
      </c>
      <c r="B125" t="s">
        <v>227</v>
      </c>
      <c r="C125" t="s">
        <v>228</v>
      </c>
      <c r="D125" t="s">
        <v>1254</v>
      </c>
      <c r="E125" t="s">
        <v>1255</v>
      </c>
      <c r="F125">
        <v>6</v>
      </c>
      <c r="G125" s="4">
        <v>8187000</v>
      </c>
      <c r="H125" s="4">
        <v>18420750</v>
      </c>
    </row>
    <row r="126" spans="1:8" x14ac:dyDescent="0.3">
      <c r="A126" t="s">
        <v>53</v>
      </c>
      <c r="B126" t="s">
        <v>54</v>
      </c>
      <c r="C126" t="s">
        <v>55</v>
      </c>
      <c r="D126" t="s">
        <v>1248</v>
      </c>
      <c r="E126" t="s">
        <v>1249</v>
      </c>
      <c r="F126">
        <v>17</v>
      </c>
      <c r="G126" s="4">
        <v>8099000</v>
      </c>
      <c r="H126" s="4">
        <v>18222750</v>
      </c>
    </row>
    <row r="127" spans="1:8" x14ac:dyDescent="0.3">
      <c r="A127" t="s">
        <v>229</v>
      </c>
      <c r="B127" t="s">
        <v>230</v>
      </c>
      <c r="C127" t="s">
        <v>93</v>
      </c>
      <c r="D127" t="s">
        <v>1234</v>
      </c>
      <c r="E127" t="s">
        <v>1235</v>
      </c>
      <c r="F127">
        <v>6</v>
      </c>
      <c r="G127" s="4">
        <v>7969000</v>
      </c>
      <c r="H127" s="4">
        <v>17930250</v>
      </c>
    </row>
    <row r="128" spans="1:8" x14ac:dyDescent="0.3">
      <c r="A128" t="s">
        <v>231</v>
      </c>
      <c r="B128" t="s">
        <v>232</v>
      </c>
      <c r="C128" t="s">
        <v>233</v>
      </c>
      <c r="D128" t="s">
        <v>1304</v>
      </c>
      <c r="E128" t="s">
        <v>1305</v>
      </c>
      <c r="F128">
        <v>27</v>
      </c>
      <c r="G128" s="4">
        <v>7966000</v>
      </c>
      <c r="H128" s="4">
        <v>17923500</v>
      </c>
    </row>
    <row r="129" spans="1:8" x14ac:dyDescent="0.3">
      <c r="A129" t="s">
        <v>209</v>
      </c>
      <c r="B129" t="s">
        <v>210</v>
      </c>
      <c r="C129" t="s">
        <v>162</v>
      </c>
      <c r="D129" t="s">
        <v>1306</v>
      </c>
      <c r="E129" t="s">
        <v>1307</v>
      </c>
      <c r="F129">
        <v>14</v>
      </c>
      <c r="G129" s="4">
        <v>7680000</v>
      </c>
      <c r="H129" s="4">
        <v>17280000</v>
      </c>
    </row>
    <row r="130" spans="1:8" x14ac:dyDescent="0.3">
      <c r="A130" t="s">
        <v>98</v>
      </c>
      <c r="B130" t="s">
        <v>99</v>
      </c>
      <c r="C130" t="s">
        <v>100</v>
      </c>
      <c r="D130" t="s">
        <v>1308</v>
      </c>
      <c r="E130" t="s">
        <v>1309</v>
      </c>
      <c r="F130">
        <v>5</v>
      </c>
      <c r="G130" s="4">
        <v>7677000</v>
      </c>
      <c r="H130" s="4">
        <v>17273250</v>
      </c>
    </row>
    <row r="131" spans="1:8" x14ac:dyDescent="0.3">
      <c r="A131" t="s">
        <v>14</v>
      </c>
      <c r="B131" t="s">
        <v>15</v>
      </c>
      <c r="C131" t="s">
        <v>16</v>
      </c>
      <c r="D131" t="s">
        <v>1306</v>
      </c>
      <c r="E131" t="s">
        <v>1307</v>
      </c>
      <c r="F131">
        <v>11</v>
      </c>
      <c r="G131" s="4">
        <v>7616000</v>
      </c>
      <c r="H131" s="4">
        <v>17136000</v>
      </c>
    </row>
    <row r="132" spans="1:8" x14ac:dyDescent="0.3">
      <c r="A132" t="s">
        <v>17</v>
      </c>
      <c r="B132" t="s">
        <v>18</v>
      </c>
      <c r="C132" t="s">
        <v>8</v>
      </c>
      <c r="D132" t="s">
        <v>1236</v>
      </c>
      <c r="E132" t="s">
        <v>1237</v>
      </c>
      <c r="F132">
        <v>11</v>
      </c>
      <c r="G132" s="4">
        <v>7509000</v>
      </c>
      <c r="H132" s="4">
        <v>16895250</v>
      </c>
    </row>
    <row r="133" spans="1:8" x14ac:dyDescent="0.3">
      <c r="A133" t="s">
        <v>182</v>
      </c>
      <c r="B133" t="s">
        <v>183</v>
      </c>
      <c r="C133" t="s">
        <v>58</v>
      </c>
      <c r="D133" t="s">
        <v>1220</v>
      </c>
      <c r="E133" t="s">
        <v>1221</v>
      </c>
      <c r="F133">
        <v>16</v>
      </c>
      <c r="G133" s="4">
        <v>7421000</v>
      </c>
      <c r="H133" s="4">
        <v>16697250</v>
      </c>
    </row>
    <row r="134" spans="1:8" x14ac:dyDescent="0.3">
      <c r="A134" t="s">
        <v>234</v>
      </c>
      <c r="B134" t="s">
        <v>235</v>
      </c>
      <c r="C134" t="s">
        <v>121</v>
      </c>
      <c r="D134" t="s">
        <v>1282</v>
      </c>
      <c r="E134" t="s">
        <v>1283</v>
      </c>
      <c r="F134">
        <v>7</v>
      </c>
      <c r="G134" s="4">
        <v>7412000</v>
      </c>
      <c r="H134" s="4">
        <v>16677000</v>
      </c>
    </row>
    <row r="135" spans="1:8" x14ac:dyDescent="0.3">
      <c r="A135" t="s">
        <v>38</v>
      </c>
      <c r="B135" t="s">
        <v>39</v>
      </c>
      <c r="C135" t="s">
        <v>40</v>
      </c>
      <c r="D135" t="s">
        <v>1292</v>
      </c>
      <c r="E135" t="s">
        <v>1293</v>
      </c>
      <c r="F135">
        <v>14</v>
      </c>
      <c r="G135" s="4">
        <v>7309000</v>
      </c>
      <c r="H135" s="4">
        <v>16445250</v>
      </c>
    </row>
    <row r="136" spans="1:8" x14ac:dyDescent="0.3">
      <c r="A136" t="s">
        <v>192</v>
      </c>
      <c r="B136" t="s">
        <v>193</v>
      </c>
      <c r="C136" t="s">
        <v>8</v>
      </c>
      <c r="D136" t="s">
        <v>1218</v>
      </c>
      <c r="E136" t="s">
        <v>1219</v>
      </c>
      <c r="F136">
        <v>7</v>
      </c>
      <c r="G136" s="4">
        <v>7300000</v>
      </c>
      <c r="H136" s="4">
        <v>16425000</v>
      </c>
    </row>
    <row r="137" spans="1:8" x14ac:dyDescent="0.3">
      <c r="A137" t="s">
        <v>236</v>
      </c>
      <c r="B137" t="s">
        <v>237</v>
      </c>
      <c r="C137" t="s">
        <v>52</v>
      </c>
      <c r="D137" t="s">
        <v>1216</v>
      </c>
      <c r="E137" t="s">
        <v>1217</v>
      </c>
      <c r="F137">
        <v>12</v>
      </c>
      <c r="G137" s="4">
        <v>7258000</v>
      </c>
      <c r="H137" s="4">
        <v>16330500</v>
      </c>
    </row>
    <row r="138" spans="1:8" x14ac:dyDescent="0.3">
      <c r="A138" t="s">
        <v>101</v>
      </c>
      <c r="B138" t="s">
        <v>102</v>
      </c>
      <c r="C138" t="s">
        <v>103</v>
      </c>
      <c r="D138" t="s">
        <v>1310</v>
      </c>
      <c r="E138" t="s">
        <v>1311</v>
      </c>
      <c r="F138">
        <v>11</v>
      </c>
      <c r="G138" s="4">
        <v>7243000</v>
      </c>
      <c r="H138" s="4">
        <v>16296750</v>
      </c>
    </row>
    <row r="139" spans="1:8" x14ac:dyDescent="0.3">
      <c r="A139" t="s">
        <v>67</v>
      </c>
      <c r="B139" t="s">
        <v>68</v>
      </c>
      <c r="C139" t="s">
        <v>8</v>
      </c>
      <c r="D139" t="s">
        <v>1208</v>
      </c>
      <c r="E139" t="s">
        <v>1209</v>
      </c>
      <c r="F139">
        <v>9</v>
      </c>
      <c r="G139" s="4">
        <v>6767000</v>
      </c>
      <c r="H139" s="4">
        <v>15225750</v>
      </c>
    </row>
    <row r="140" spans="1:8" x14ac:dyDescent="0.3">
      <c r="A140" t="s">
        <v>240</v>
      </c>
      <c r="B140" t="s">
        <v>241</v>
      </c>
      <c r="C140" t="s">
        <v>165</v>
      </c>
      <c r="D140" t="s">
        <v>1290</v>
      </c>
      <c r="E140" t="s">
        <v>1291</v>
      </c>
      <c r="F140">
        <v>16</v>
      </c>
      <c r="G140" s="4">
        <v>6720000</v>
      </c>
      <c r="H140" s="4">
        <v>15120000</v>
      </c>
    </row>
    <row r="141" spans="1:8" x14ac:dyDescent="0.3">
      <c r="A141" t="s">
        <v>79</v>
      </c>
      <c r="B141" t="s">
        <v>80</v>
      </c>
      <c r="C141" t="s">
        <v>40</v>
      </c>
      <c r="D141" t="s">
        <v>1244</v>
      </c>
      <c r="E141" t="s">
        <v>1245</v>
      </c>
      <c r="F141">
        <v>6</v>
      </c>
      <c r="G141" s="4">
        <v>6683000</v>
      </c>
      <c r="H141" s="4">
        <v>15036750</v>
      </c>
    </row>
    <row r="142" spans="1:8" x14ac:dyDescent="0.3">
      <c r="A142" t="s">
        <v>9</v>
      </c>
      <c r="B142" t="s">
        <v>10</v>
      </c>
      <c r="C142" t="s">
        <v>8</v>
      </c>
      <c r="D142" t="s">
        <v>1278</v>
      </c>
      <c r="E142" t="s">
        <v>1279</v>
      </c>
      <c r="F142">
        <v>7</v>
      </c>
      <c r="G142" s="4">
        <v>6600000</v>
      </c>
      <c r="H142" s="4">
        <v>14850000</v>
      </c>
    </row>
    <row r="143" spans="1:8" x14ac:dyDescent="0.3">
      <c r="A143" t="s">
        <v>109</v>
      </c>
      <c r="B143" t="s">
        <v>110</v>
      </c>
      <c r="C143" t="s">
        <v>13</v>
      </c>
      <c r="D143" t="s">
        <v>1214</v>
      </c>
      <c r="E143" t="s">
        <v>1215</v>
      </c>
      <c r="F143">
        <v>4</v>
      </c>
      <c r="G143" s="4">
        <v>6488000</v>
      </c>
      <c r="H143" s="4">
        <v>14598000</v>
      </c>
    </row>
    <row r="144" spans="1:8" x14ac:dyDescent="0.3">
      <c r="A144" t="s">
        <v>6</v>
      </c>
      <c r="B144" t="s">
        <v>7</v>
      </c>
      <c r="C144" t="s">
        <v>8</v>
      </c>
      <c r="D144" t="s">
        <v>1236</v>
      </c>
      <c r="E144" t="s">
        <v>1237</v>
      </c>
      <c r="F144">
        <v>8</v>
      </c>
      <c r="G144" s="4">
        <v>6482000</v>
      </c>
      <c r="H144" s="4">
        <v>14584500</v>
      </c>
    </row>
    <row r="145" spans="1:8" x14ac:dyDescent="0.3">
      <c r="A145" t="s">
        <v>242</v>
      </c>
      <c r="B145" t="s">
        <v>243</v>
      </c>
      <c r="C145" t="s">
        <v>165</v>
      </c>
      <c r="D145" t="s">
        <v>1290</v>
      </c>
      <c r="E145" t="s">
        <v>1291</v>
      </c>
      <c r="F145">
        <v>12</v>
      </c>
      <c r="G145" s="4">
        <v>6421000</v>
      </c>
      <c r="H145" s="4">
        <v>14447250</v>
      </c>
    </row>
    <row r="146" spans="1:8" x14ac:dyDescent="0.3">
      <c r="A146" t="s">
        <v>244</v>
      </c>
      <c r="B146" t="s">
        <v>245</v>
      </c>
      <c r="C146" t="s">
        <v>217</v>
      </c>
      <c r="D146" t="s">
        <v>1300</v>
      </c>
      <c r="E146" t="s">
        <v>1301</v>
      </c>
      <c r="F146">
        <v>7</v>
      </c>
      <c r="G146" s="4">
        <v>6277000</v>
      </c>
      <c r="H146" s="4">
        <v>14123250</v>
      </c>
    </row>
    <row r="147" spans="1:8" x14ac:dyDescent="0.3">
      <c r="A147" t="s">
        <v>207</v>
      </c>
      <c r="B147" t="s">
        <v>208</v>
      </c>
      <c r="C147" t="s">
        <v>121</v>
      </c>
      <c r="D147" t="s">
        <v>1282</v>
      </c>
      <c r="E147" t="s">
        <v>1283</v>
      </c>
      <c r="F147">
        <v>3</v>
      </c>
      <c r="G147" s="4">
        <v>6158000</v>
      </c>
      <c r="H147" s="4">
        <v>13855500</v>
      </c>
    </row>
    <row r="148" spans="1:8" x14ac:dyDescent="0.3">
      <c r="A148" t="s">
        <v>218</v>
      </c>
      <c r="B148" t="s">
        <v>219</v>
      </c>
      <c r="C148" t="s">
        <v>8</v>
      </c>
      <c r="D148" t="s">
        <v>1278</v>
      </c>
      <c r="E148" t="s">
        <v>1279</v>
      </c>
      <c r="F148">
        <v>11</v>
      </c>
      <c r="G148" s="4">
        <v>6055000</v>
      </c>
      <c r="H148" s="4">
        <v>13623750</v>
      </c>
    </row>
    <row r="149" spans="1:8" x14ac:dyDescent="0.3">
      <c r="A149" t="s">
        <v>255</v>
      </c>
      <c r="B149" t="s">
        <v>256</v>
      </c>
      <c r="C149" t="s">
        <v>222</v>
      </c>
      <c r="D149" t="s">
        <v>1302</v>
      </c>
      <c r="E149" t="s">
        <v>1303</v>
      </c>
      <c r="F149">
        <v>4</v>
      </c>
      <c r="G149" s="4">
        <v>5978000</v>
      </c>
      <c r="H149" s="4">
        <v>13450500</v>
      </c>
    </row>
    <row r="150" spans="1:8" x14ac:dyDescent="0.3">
      <c r="A150" t="s">
        <v>246</v>
      </c>
      <c r="B150" t="s">
        <v>247</v>
      </c>
      <c r="C150" t="s">
        <v>121</v>
      </c>
      <c r="D150" t="s">
        <v>1262</v>
      </c>
      <c r="E150" t="s">
        <v>1263</v>
      </c>
      <c r="F150">
        <v>8</v>
      </c>
      <c r="G150" s="4">
        <v>5920000</v>
      </c>
      <c r="H150" s="4">
        <v>13320000</v>
      </c>
    </row>
    <row r="151" spans="1:8" x14ac:dyDescent="0.3">
      <c r="A151" t="s">
        <v>257</v>
      </c>
      <c r="B151" t="s">
        <v>258</v>
      </c>
      <c r="C151" t="s">
        <v>129</v>
      </c>
      <c r="D151" t="s">
        <v>1266</v>
      </c>
      <c r="E151" t="s">
        <v>1267</v>
      </c>
      <c r="F151">
        <v>11</v>
      </c>
      <c r="G151" s="4">
        <v>5886000</v>
      </c>
      <c r="H151" s="4">
        <v>13243500</v>
      </c>
    </row>
    <row r="152" spans="1:8" x14ac:dyDescent="0.3">
      <c r="A152" t="s">
        <v>9</v>
      </c>
      <c r="B152" t="s">
        <v>10</v>
      </c>
      <c r="C152" t="s">
        <v>8</v>
      </c>
      <c r="D152" t="s">
        <v>1232</v>
      </c>
      <c r="E152" t="s">
        <v>1233</v>
      </c>
      <c r="F152">
        <v>7</v>
      </c>
      <c r="G152" s="4">
        <v>5883000</v>
      </c>
      <c r="H152" s="4">
        <v>13236750</v>
      </c>
    </row>
    <row r="153" spans="1:8" x14ac:dyDescent="0.3">
      <c r="A153" t="s">
        <v>32</v>
      </c>
      <c r="B153" t="s">
        <v>33</v>
      </c>
      <c r="C153" t="s">
        <v>34</v>
      </c>
      <c r="D153" t="s">
        <v>1312</v>
      </c>
      <c r="E153" t="s">
        <v>1313</v>
      </c>
      <c r="F153">
        <v>15</v>
      </c>
      <c r="G153" s="4">
        <v>5883000</v>
      </c>
      <c r="H153" s="4">
        <v>13236750</v>
      </c>
    </row>
    <row r="154" spans="1:8" x14ac:dyDescent="0.3">
      <c r="A154" t="s">
        <v>253</v>
      </c>
      <c r="B154" t="s">
        <v>254</v>
      </c>
      <c r="C154" t="s">
        <v>103</v>
      </c>
      <c r="D154" t="s">
        <v>1258</v>
      </c>
      <c r="E154" t="s">
        <v>1259</v>
      </c>
      <c r="F154">
        <v>3</v>
      </c>
      <c r="G154" s="4">
        <v>5850000</v>
      </c>
      <c r="H154" s="4">
        <v>13162500</v>
      </c>
    </row>
    <row r="155" spans="1:8" x14ac:dyDescent="0.3">
      <c r="A155" t="s">
        <v>262</v>
      </c>
      <c r="B155" t="s">
        <v>263</v>
      </c>
      <c r="C155" t="s">
        <v>217</v>
      </c>
      <c r="D155" t="s">
        <v>1300</v>
      </c>
      <c r="E155" t="s">
        <v>1301</v>
      </c>
      <c r="F155">
        <v>5</v>
      </c>
      <c r="G155" s="4">
        <v>5653000</v>
      </c>
      <c r="H155" s="4">
        <v>12719250</v>
      </c>
    </row>
    <row r="156" spans="1:8" x14ac:dyDescent="0.3">
      <c r="A156" t="s">
        <v>248</v>
      </c>
      <c r="B156" t="s">
        <v>249</v>
      </c>
      <c r="C156" t="s">
        <v>13</v>
      </c>
      <c r="D156" t="s">
        <v>1214</v>
      </c>
      <c r="E156" t="s">
        <v>1215</v>
      </c>
      <c r="F156">
        <v>1</v>
      </c>
      <c r="G156" s="4">
        <v>5451000</v>
      </c>
      <c r="H156" s="4">
        <v>12264750</v>
      </c>
    </row>
    <row r="157" spans="1:8" x14ac:dyDescent="0.3">
      <c r="A157" t="s">
        <v>266</v>
      </c>
      <c r="B157" t="s">
        <v>245</v>
      </c>
      <c r="C157" t="s">
        <v>217</v>
      </c>
      <c r="D157" t="s">
        <v>1300</v>
      </c>
      <c r="E157" t="s">
        <v>1301</v>
      </c>
      <c r="F157">
        <v>8</v>
      </c>
      <c r="G157" s="4">
        <v>5432000</v>
      </c>
      <c r="H157" s="4">
        <v>12222000</v>
      </c>
    </row>
    <row r="158" spans="1:8" x14ac:dyDescent="0.3">
      <c r="A158" t="s">
        <v>250</v>
      </c>
      <c r="B158" t="s">
        <v>251</v>
      </c>
      <c r="C158" t="s">
        <v>252</v>
      </c>
      <c r="D158" t="s">
        <v>1308</v>
      </c>
      <c r="E158" t="s">
        <v>1309</v>
      </c>
      <c r="F158">
        <v>9</v>
      </c>
      <c r="G158" s="4">
        <v>5424000</v>
      </c>
      <c r="H158" s="4">
        <v>12204000</v>
      </c>
    </row>
    <row r="159" spans="1:8" x14ac:dyDescent="0.3">
      <c r="A159" t="s">
        <v>267</v>
      </c>
      <c r="B159" t="s">
        <v>268</v>
      </c>
      <c r="C159" t="s">
        <v>16</v>
      </c>
      <c r="D159" t="s">
        <v>1212</v>
      </c>
      <c r="E159" t="s">
        <v>1213</v>
      </c>
      <c r="F159">
        <v>3</v>
      </c>
      <c r="G159" s="4">
        <v>5406000</v>
      </c>
      <c r="H159" s="4">
        <v>12163500</v>
      </c>
    </row>
    <row r="160" spans="1:8" x14ac:dyDescent="0.3">
      <c r="A160" t="s">
        <v>67</v>
      </c>
      <c r="B160" t="s">
        <v>68</v>
      </c>
      <c r="C160" t="s">
        <v>8</v>
      </c>
      <c r="D160" t="s">
        <v>1252</v>
      </c>
      <c r="E160" t="s">
        <v>1253</v>
      </c>
      <c r="F160">
        <v>1</v>
      </c>
      <c r="G160" s="4">
        <v>5344000</v>
      </c>
      <c r="H160" s="4">
        <v>12024000</v>
      </c>
    </row>
    <row r="161" spans="1:8" x14ac:dyDescent="0.3">
      <c r="A161" t="s">
        <v>11</v>
      </c>
      <c r="B161" t="s">
        <v>12</v>
      </c>
      <c r="C161" t="s">
        <v>13</v>
      </c>
      <c r="D161" t="s">
        <v>1296</v>
      </c>
      <c r="E161" t="s">
        <v>1297</v>
      </c>
      <c r="F161">
        <v>8</v>
      </c>
      <c r="G161" s="4">
        <v>5339000</v>
      </c>
      <c r="H161" s="4">
        <v>12012750</v>
      </c>
    </row>
    <row r="162" spans="1:8" x14ac:dyDescent="0.3">
      <c r="A162" t="s">
        <v>61</v>
      </c>
      <c r="B162" t="s">
        <v>62</v>
      </c>
      <c r="C162" t="s">
        <v>55</v>
      </c>
      <c r="D162" t="s">
        <v>1298</v>
      </c>
      <c r="E162" t="s">
        <v>1299</v>
      </c>
      <c r="F162">
        <v>13</v>
      </c>
      <c r="G162" s="4">
        <v>5300000</v>
      </c>
      <c r="H162" s="4">
        <v>11925000</v>
      </c>
    </row>
    <row r="163" spans="1:8" x14ac:dyDescent="0.3">
      <c r="A163" t="s">
        <v>56</v>
      </c>
      <c r="B163" t="s">
        <v>57</v>
      </c>
      <c r="C163" t="s">
        <v>58</v>
      </c>
      <c r="D163" t="s">
        <v>1204</v>
      </c>
      <c r="E163" t="s">
        <v>1205</v>
      </c>
      <c r="F163">
        <v>5</v>
      </c>
      <c r="G163" s="4">
        <v>5270000</v>
      </c>
      <c r="H163" s="4">
        <v>11857500</v>
      </c>
    </row>
    <row r="164" spans="1:8" x14ac:dyDescent="0.3">
      <c r="A164" t="s">
        <v>260</v>
      </c>
      <c r="B164" t="s">
        <v>261</v>
      </c>
      <c r="C164" t="s">
        <v>55</v>
      </c>
      <c r="D164" t="s">
        <v>1224</v>
      </c>
      <c r="E164" t="s">
        <v>1225</v>
      </c>
      <c r="F164">
        <v>9</v>
      </c>
      <c r="G164" s="4">
        <v>5207000</v>
      </c>
      <c r="H164" s="4">
        <v>11715750</v>
      </c>
    </row>
    <row r="165" spans="1:8" x14ac:dyDescent="0.3">
      <c r="A165" t="s">
        <v>270</v>
      </c>
      <c r="B165" t="s">
        <v>232</v>
      </c>
      <c r="C165" t="s">
        <v>233</v>
      </c>
      <c r="D165" t="s">
        <v>1304</v>
      </c>
      <c r="E165" t="s">
        <v>1305</v>
      </c>
      <c r="F165">
        <v>10</v>
      </c>
      <c r="G165" s="4">
        <v>5203000</v>
      </c>
      <c r="H165" s="4">
        <v>11706750</v>
      </c>
    </row>
    <row r="166" spans="1:8" x14ac:dyDescent="0.3">
      <c r="A166" t="s">
        <v>271</v>
      </c>
      <c r="B166" t="s">
        <v>272</v>
      </c>
      <c r="C166" t="s">
        <v>55</v>
      </c>
      <c r="D166" t="s">
        <v>1224</v>
      </c>
      <c r="E166" t="s">
        <v>1225</v>
      </c>
      <c r="F166">
        <v>7</v>
      </c>
      <c r="G166" s="4">
        <v>5195000</v>
      </c>
      <c r="H166" s="4">
        <v>11688750</v>
      </c>
    </row>
    <row r="167" spans="1:8" x14ac:dyDescent="0.3">
      <c r="A167" t="s">
        <v>26</v>
      </c>
      <c r="B167" t="s">
        <v>27</v>
      </c>
      <c r="C167" t="s">
        <v>28</v>
      </c>
      <c r="D167" t="s">
        <v>1220</v>
      </c>
      <c r="E167" t="s">
        <v>1221</v>
      </c>
      <c r="F167">
        <v>13</v>
      </c>
      <c r="G167" s="4">
        <v>5184000</v>
      </c>
      <c r="H167" s="4">
        <v>11664000</v>
      </c>
    </row>
    <row r="168" spans="1:8" x14ac:dyDescent="0.3">
      <c r="A168" t="s">
        <v>273</v>
      </c>
      <c r="B168" t="s">
        <v>274</v>
      </c>
      <c r="C168" t="s">
        <v>100</v>
      </c>
      <c r="D168" t="s">
        <v>1252</v>
      </c>
      <c r="E168" t="s">
        <v>1253</v>
      </c>
      <c r="F168">
        <v>12</v>
      </c>
      <c r="G168" s="4">
        <v>5129000</v>
      </c>
      <c r="H168" s="4">
        <v>11540250</v>
      </c>
    </row>
    <row r="169" spans="1:8" x14ac:dyDescent="0.3">
      <c r="A169" t="s">
        <v>69</v>
      </c>
      <c r="B169" t="s">
        <v>70</v>
      </c>
      <c r="C169" t="s">
        <v>40</v>
      </c>
      <c r="D169" t="s">
        <v>1244</v>
      </c>
      <c r="E169" t="s">
        <v>1245</v>
      </c>
      <c r="F169">
        <v>5</v>
      </c>
      <c r="G169" s="4">
        <v>5053000</v>
      </c>
      <c r="H169" s="4">
        <v>11369250</v>
      </c>
    </row>
    <row r="170" spans="1:8" x14ac:dyDescent="0.3">
      <c r="A170" t="s">
        <v>213</v>
      </c>
      <c r="B170" t="s">
        <v>214</v>
      </c>
      <c r="C170" t="s">
        <v>8</v>
      </c>
      <c r="D170" t="s">
        <v>1278</v>
      </c>
      <c r="E170" t="s">
        <v>1279</v>
      </c>
      <c r="F170">
        <v>6</v>
      </c>
      <c r="G170" s="4">
        <v>4893000</v>
      </c>
      <c r="H170" s="4">
        <v>11009250</v>
      </c>
    </row>
    <row r="171" spans="1:8" x14ac:dyDescent="0.3">
      <c r="A171" t="s">
        <v>277</v>
      </c>
      <c r="B171" t="s">
        <v>278</v>
      </c>
      <c r="C171" t="s">
        <v>279</v>
      </c>
      <c r="D171" t="s">
        <v>1314</v>
      </c>
      <c r="E171" t="s">
        <v>1315</v>
      </c>
      <c r="F171">
        <v>3</v>
      </c>
      <c r="G171" s="4">
        <v>4728000</v>
      </c>
      <c r="H171" s="4">
        <v>10638000</v>
      </c>
    </row>
    <row r="172" spans="1:8" x14ac:dyDescent="0.3">
      <c r="A172" t="s">
        <v>21</v>
      </c>
      <c r="B172" t="s">
        <v>22</v>
      </c>
      <c r="C172" t="s">
        <v>8</v>
      </c>
      <c r="D172" t="s">
        <v>1278</v>
      </c>
      <c r="E172" t="s">
        <v>1279</v>
      </c>
      <c r="F172">
        <v>6</v>
      </c>
      <c r="G172" s="4">
        <v>4654000</v>
      </c>
      <c r="H172" s="4">
        <v>10471500</v>
      </c>
    </row>
    <row r="173" spans="1:8" x14ac:dyDescent="0.3">
      <c r="A173" t="s">
        <v>59</v>
      </c>
      <c r="B173" t="s">
        <v>60</v>
      </c>
      <c r="C173" t="s">
        <v>8</v>
      </c>
      <c r="D173" t="s">
        <v>1246</v>
      </c>
      <c r="E173" t="s">
        <v>1247</v>
      </c>
      <c r="F173">
        <v>4</v>
      </c>
      <c r="G173" s="4">
        <v>4653000</v>
      </c>
      <c r="H173" s="4">
        <v>10469250</v>
      </c>
    </row>
    <row r="174" spans="1:8" x14ac:dyDescent="0.3">
      <c r="A174" t="s">
        <v>53</v>
      </c>
      <c r="B174" t="s">
        <v>54</v>
      </c>
      <c r="C174" t="s">
        <v>55</v>
      </c>
      <c r="D174" t="s">
        <v>1298</v>
      </c>
      <c r="E174" t="s">
        <v>1299</v>
      </c>
      <c r="F174">
        <v>11</v>
      </c>
      <c r="G174" s="4">
        <v>4566000</v>
      </c>
      <c r="H174" s="4">
        <v>10273500</v>
      </c>
    </row>
    <row r="175" spans="1:8" x14ac:dyDescent="0.3">
      <c r="A175" t="s">
        <v>32</v>
      </c>
      <c r="B175" t="s">
        <v>33</v>
      </c>
      <c r="C175" t="s">
        <v>34</v>
      </c>
      <c r="D175" t="s">
        <v>1268</v>
      </c>
      <c r="E175" t="s">
        <v>1269</v>
      </c>
      <c r="F175">
        <v>3</v>
      </c>
      <c r="G175" s="4">
        <v>4565000</v>
      </c>
      <c r="H175" s="4">
        <v>10271250</v>
      </c>
    </row>
    <row r="176" spans="1:8" x14ac:dyDescent="0.3">
      <c r="A176" t="s">
        <v>282</v>
      </c>
      <c r="B176" t="s">
        <v>36</v>
      </c>
      <c r="C176" t="s">
        <v>37</v>
      </c>
      <c r="D176" t="s">
        <v>1210</v>
      </c>
      <c r="E176" t="s">
        <v>1211</v>
      </c>
      <c r="F176">
        <v>2</v>
      </c>
      <c r="G176" s="4">
        <v>4527000</v>
      </c>
      <c r="H176" s="4">
        <v>10185750</v>
      </c>
    </row>
    <row r="177" spans="1:8" x14ac:dyDescent="0.3">
      <c r="A177" t="s">
        <v>283</v>
      </c>
      <c r="B177" t="s">
        <v>284</v>
      </c>
      <c r="C177" t="s">
        <v>121</v>
      </c>
      <c r="D177" t="s">
        <v>1262</v>
      </c>
      <c r="E177" t="s">
        <v>1263</v>
      </c>
      <c r="F177">
        <v>6</v>
      </c>
      <c r="G177" s="4">
        <v>4438000</v>
      </c>
      <c r="H177" s="4">
        <v>9985500</v>
      </c>
    </row>
    <row r="178" spans="1:8" x14ac:dyDescent="0.3">
      <c r="A178" t="s">
        <v>285</v>
      </c>
      <c r="B178" t="s">
        <v>286</v>
      </c>
      <c r="C178" t="s">
        <v>287</v>
      </c>
      <c r="D178" t="s">
        <v>1316</v>
      </c>
      <c r="E178" t="s">
        <v>1317</v>
      </c>
      <c r="F178">
        <v>8</v>
      </c>
      <c r="G178" s="4">
        <v>4438000</v>
      </c>
      <c r="H178" s="4">
        <v>9985500</v>
      </c>
    </row>
    <row r="179" spans="1:8" x14ac:dyDescent="0.3">
      <c r="A179" t="s">
        <v>291</v>
      </c>
      <c r="B179" t="s">
        <v>292</v>
      </c>
      <c r="C179" t="s">
        <v>228</v>
      </c>
      <c r="D179" t="s">
        <v>1254</v>
      </c>
      <c r="E179" t="s">
        <v>1255</v>
      </c>
      <c r="F179">
        <v>7</v>
      </c>
      <c r="G179" s="4">
        <v>4341000</v>
      </c>
      <c r="H179" s="4">
        <v>9767250</v>
      </c>
    </row>
    <row r="180" spans="1:8" x14ac:dyDescent="0.3">
      <c r="A180" t="s">
        <v>238</v>
      </c>
      <c r="B180" t="s">
        <v>239</v>
      </c>
      <c r="C180" t="s">
        <v>143</v>
      </c>
      <c r="D180" t="s">
        <v>1274</v>
      </c>
      <c r="E180" t="s">
        <v>1275</v>
      </c>
      <c r="F180">
        <v>8</v>
      </c>
      <c r="G180" s="4">
        <v>4294000</v>
      </c>
      <c r="H180" s="4">
        <v>9661500</v>
      </c>
    </row>
    <row r="181" spans="1:8" x14ac:dyDescent="0.3">
      <c r="A181" t="s">
        <v>293</v>
      </c>
      <c r="B181" t="s">
        <v>294</v>
      </c>
      <c r="C181" t="s">
        <v>143</v>
      </c>
      <c r="D181" t="s">
        <v>1274</v>
      </c>
      <c r="E181" t="s">
        <v>1275</v>
      </c>
      <c r="F181">
        <v>10</v>
      </c>
      <c r="G181" s="4">
        <v>4292000</v>
      </c>
      <c r="H181" s="4">
        <v>9657000</v>
      </c>
    </row>
    <row r="182" spans="1:8" x14ac:dyDescent="0.3">
      <c r="A182" t="s">
        <v>295</v>
      </c>
      <c r="B182" t="s">
        <v>232</v>
      </c>
      <c r="C182" t="s">
        <v>233</v>
      </c>
      <c r="D182" t="s">
        <v>1304</v>
      </c>
      <c r="E182" t="s">
        <v>1305</v>
      </c>
      <c r="F182">
        <v>13</v>
      </c>
      <c r="G182" s="4">
        <v>4286000</v>
      </c>
      <c r="H182" s="4">
        <v>9643500</v>
      </c>
    </row>
    <row r="183" spans="1:8" x14ac:dyDescent="0.3">
      <c r="A183" t="s">
        <v>275</v>
      </c>
      <c r="B183" t="s">
        <v>276</v>
      </c>
      <c r="C183" t="s">
        <v>165</v>
      </c>
      <c r="D183" t="s">
        <v>1290</v>
      </c>
      <c r="E183" t="s">
        <v>1291</v>
      </c>
      <c r="F183">
        <v>6</v>
      </c>
      <c r="G183" s="4">
        <v>4269000</v>
      </c>
      <c r="H183" s="4">
        <v>9605250</v>
      </c>
    </row>
    <row r="184" spans="1:8" x14ac:dyDescent="0.3">
      <c r="A184" t="s">
        <v>296</v>
      </c>
      <c r="B184" t="s">
        <v>297</v>
      </c>
      <c r="C184" t="s">
        <v>189</v>
      </c>
      <c r="D184" t="s">
        <v>1296</v>
      </c>
      <c r="E184" t="s">
        <v>1297</v>
      </c>
      <c r="F184">
        <v>8</v>
      </c>
      <c r="G184" s="4">
        <v>4249000</v>
      </c>
      <c r="H184" s="4">
        <v>9560250</v>
      </c>
    </row>
    <row r="185" spans="1:8" x14ac:dyDescent="0.3">
      <c r="A185" t="s">
        <v>298</v>
      </c>
      <c r="B185" t="s">
        <v>299</v>
      </c>
      <c r="C185" t="s">
        <v>55</v>
      </c>
      <c r="D185" t="s">
        <v>1224</v>
      </c>
      <c r="E185" t="s">
        <v>1225</v>
      </c>
      <c r="F185">
        <v>11</v>
      </c>
      <c r="G185" s="4">
        <v>4246000</v>
      </c>
      <c r="H185" s="4">
        <v>9553500</v>
      </c>
    </row>
    <row r="186" spans="1:8" x14ac:dyDescent="0.3">
      <c r="A186" t="s">
        <v>17</v>
      </c>
      <c r="B186" t="s">
        <v>18</v>
      </c>
      <c r="C186" t="s">
        <v>8</v>
      </c>
      <c r="D186" t="s">
        <v>1202</v>
      </c>
      <c r="E186" t="s">
        <v>1203</v>
      </c>
      <c r="F186">
        <v>4</v>
      </c>
      <c r="G186" s="4">
        <v>4205000</v>
      </c>
      <c r="H186" s="4">
        <v>9461250</v>
      </c>
    </row>
    <row r="187" spans="1:8" x14ac:dyDescent="0.3">
      <c r="A187" t="s">
        <v>59</v>
      </c>
      <c r="B187" t="s">
        <v>60</v>
      </c>
      <c r="C187" t="s">
        <v>8</v>
      </c>
      <c r="D187" t="s">
        <v>1218</v>
      </c>
      <c r="E187" t="s">
        <v>1219</v>
      </c>
      <c r="F187">
        <v>2</v>
      </c>
      <c r="G187" s="4">
        <v>4186000</v>
      </c>
      <c r="H187" s="4">
        <v>9418500</v>
      </c>
    </row>
    <row r="188" spans="1:8" x14ac:dyDescent="0.3">
      <c r="A188" t="s">
        <v>19</v>
      </c>
      <c r="B188" t="s">
        <v>20</v>
      </c>
      <c r="C188" t="s">
        <v>13</v>
      </c>
      <c r="D188" t="s">
        <v>1296</v>
      </c>
      <c r="E188" t="s">
        <v>1297</v>
      </c>
      <c r="F188">
        <v>6</v>
      </c>
      <c r="G188" s="4">
        <v>4176000</v>
      </c>
      <c r="H188" s="4">
        <v>9396000</v>
      </c>
    </row>
    <row r="189" spans="1:8" x14ac:dyDescent="0.3">
      <c r="A189" t="s">
        <v>38</v>
      </c>
      <c r="B189" t="s">
        <v>39</v>
      </c>
      <c r="C189" t="s">
        <v>40</v>
      </c>
      <c r="D189" t="s">
        <v>1318</v>
      </c>
      <c r="E189" t="s">
        <v>1319</v>
      </c>
      <c r="F189">
        <v>6</v>
      </c>
      <c r="G189" s="4">
        <v>4140000</v>
      </c>
      <c r="H189" s="4">
        <v>9315000</v>
      </c>
    </row>
    <row r="190" spans="1:8" x14ac:dyDescent="0.3">
      <c r="A190" t="s">
        <v>302</v>
      </c>
      <c r="B190" t="s">
        <v>303</v>
      </c>
      <c r="C190" t="s">
        <v>304</v>
      </c>
      <c r="D190" t="s">
        <v>1280</v>
      </c>
      <c r="E190" t="s">
        <v>1281</v>
      </c>
      <c r="F190">
        <v>10</v>
      </c>
      <c r="G190" s="4">
        <v>4099000</v>
      </c>
      <c r="H190" s="4">
        <v>9222750</v>
      </c>
    </row>
    <row r="191" spans="1:8" x14ac:dyDescent="0.3">
      <c r="A191" t="s">
        <v>182</v>
      </c>
      <c r="B191" t="s">
        <v>183</v>
      </c>
      <c r="C191" t="s">
        <v>58</v>
      </c>
      <c r="D191" t="s">
        <v>1274</v>
      </c>
      <c r="E191" t="s">
        <v>1275</v>
      </c>
      <c r="F191">
        <v>3</v>
      </c>
      <c r="G191" s="4">
        <v>4011000</v>
      </c>
      <c r="H191" s="4">
        <v>9024750</v>
      </c>
    </row>
    <row r="192" spans="1:8" x14ac:dyDescent="0.3">
      <c r="A192" t="s">
        <v>67</v>
      </c>
      <c r="B192" t="s">
        <v>68</v>
      </c>
      <c r="C192" t="s">
        <v>8</v>
      </c>
      <c r="D192" t="s">
        <v>1236</v>
      </c>
      <c r="E192" t="s">
        <v>1237</v>
      </c>
      <c r="F192">
        <v>3</v>
      </c>
      <c r="G192" s="4">
        <v>3879000</v>
      </c>
      <c r="H192" s="4">
        <v>8727750</v>
      </c>
    </row>
    <row r="193" spans="1:8" x14ac:dyDescent="0.3">
      <c r="A193" t="s">
        <v>307</v>
      </c>
      <c r="B193" t="s">
        <v>308</v>
      </c>
      <c r="C193" t="s">
        <v>252</v>
      </c>
      <c r="D193" t="s">
        <v>1308</v>
      </c>
      <c r="E193" t="s">
        <v>1309</v>
      </c>
      <c r="F193">
        <v>5</v>
      </c>
      <c r="G193" s="4">
        <v>3863000</v>
      </c>
      <c r="H193" s="4">
        <v>8691750</v>
      </c>
    </row>
    <row r="194" spans="1:8" x14ac:dyDescent="0.3">
      <c r="A194" t="s">
        <v>305</v>
      </c>
      <c r="B194" t="s">
        <v>306</v>
      </c>
      <c r="C194" t="s">
        <v>151</v>
      </c>
      <c r="D194" t="s">
        <v>1276</v>
      </c>
      <c r="E194" t="s">
        <v>1277</v>
      </c>
      <c r="F194">
        <v>7</v>
      </c>
      <c r="G194" s="4">
        <v>3750000</v>
      </c>
      <c r="H194" s="4">
        <v>8437500</v>
      </c>
    </row>
    <row r="195" spans="1:8" x14ac:dyDescent="0.3">
      <c r="A195" t="s">
        <v>79</v>
      </c>
      <c r="B195" t="s">
        <v>80</v>
      </c>
      <c r="C195" t="s">
        <v>40</v>
      </c>
      <c r="D195" t="s">
        <v>1320</v>
      </c>
      <c r="E195" t="s">
        <v>1321</v>
      </c>
      <c r="F195">
        <v>5</v>
      </c>
      <c r="G195" s="4">
        <v>3705000</v>
      </c>
      <c r="H195" s="4">
        <v>8336250</v>
      </c>
    </row>
    <row r="196" spans="1:8" x14ac:dyDescent="0.3">
      <c r="A196" t="s">
        <v>309</v>
      </c>
      <c r="B196" t="s">
        <v>310</v>
      </c>
      <c r="C196" t="s">
        <v>151</v>
      </c>
      <c r="D196" t="s">
        <v>1276</v>
      </c>
      <c r="E196" t="s">
        <v>1277</v>
      </c>
      <c r="F196">
        <v>4</v>
      </c>
      <c r="G196" s="4">
        <v>3673000</v>
      </c>
      <c r="H196" s="4">
        <v>8264250</v>
      </c>
    </row>
    <row r="197" spans="1:8" x14ac:dyDescent="0.3">
      <c r="A197" t="s">
        <v>213</v>
      </c>
      <c r="B197" t="s">
        <v>214</v>
      </c>
      <c r="C197" t="s">
        <v>8</v>
      </c>
      <c r="D197" t="s">
        <v>1208</v>
      </c>
      <c r="E197" t="s">
        <v>1209</v>
      </c>
      <c r="F197">
        <v>6</v>
      </c>
      <c r="G197" s="4">
        <v>3666000</v>
      </c>
      <c r="H197" s="4">
        <v>8248500</v>
      </c>
    </row>
    <row r="198" spans="1:8" x14ac:dyDescent="0.3">
      <c r="A198" t="s">
        <v>9</v>
      </c>
      <c r="B198" t="s">
        <v>10</v>
      </c>
      <c r="C198" t="s">
        <v>8</v>
      </c>
      <c r="D198" t="s">
        <v>1202</v>
      </c>
      <c r="E198" t="s">
        <v>1203</v>
      </c>
      <c r="F198">
        <v>5</v>
      </c>
      <c r="G198" s="4">
        <v>3601000</v>
      </c>
      <c r="H198" s="4">
        <v>8102250</v>
      </c>
    </row>
    <row r="199" spans="1:8" x14ac:dyDescent="0.3">
      <c r="A199" t="s">
        <v>139</v>
      </c>
      <c r="B199" t="s">
        <v>140</v>
      </c>
      <c r="C199" t="s">
        <v>93</v>
      </c>
      <c r="D199" t="s">
        <v>1276</v>
      </c>
      <c r="E199" t="s">
        <v>1277</v>
      </c>
      <c r="F199">
        <v>4</v>
      </c>
      <c r="G199" s="4">
        <v>3588000</v>
      </c>
      <c r="H199" s="4">
        <v>8073000</v>
      </c>
    </row>
    <row r="200" spans="1:8" x14ac:dyDescent="0.3">
      <c r="A200" t="s">
        <v>259</v>
      </c>
      <c r="B200" t="s">
        <v>39</v>
      </c>
      <c r="C200" t="s">
        <v>40</v>
      </c>
      <c r="D200" t="s">
        <v>1228</v>
      </c>
      <c r="E200" t="s">
        <v>1229</v>
      </c>
      <c r="F200">
        <v>3</v>
      </c>
      <c r="G200" s="4">
        <v>3530000</v>
      </c>
      <c r="H200" s="4">
        <v>7942500</v>
      </c>
    </row>
    <row r="201" spans="1:8" x14ac:dyDescent="0.3">
      <c r="A201" t="s">
        <v>311</v>
      </c>
      <c r="B201" t="s">
        <v>312</v>
      </c>
      <c r="C201" t="s">
        <v>225</v>
      </c>
      <c r="D201" t="s">
        <v>1310</v>
      </c>
      <c r="E201" t="s">
        <v>1311</v>
      </c>
      <c r="F201">
        <v>3</v>
      </c>
      <c r="G201" s="4">
        <v>3513000</v>
      </c>
      <c r="H201" s="4">
        <v>7904250</v>
      </c>
    </row>
    <row r="202" spans="1:8" x14ac:dyDescent="0.3">
      <c r="A202" t="s">
        <v>207</v>
      </c>
      <c r="B202" t="s">
        <v>208</v>
      </c>
      <c r="C202" t="s">
        <v>121</v>
      </c>
      <c r="D202" t="s">
        <v>1262</v>
      </c>
      <c r="E202" t="s">
        <v>1263</v>
      </c>
      <c r="F202">
        <v>1</v>
      </c>
      <c r="G202" s="4">
        <v>3490000</v>
      </c>
      <c r="H202" s="4">
        <v>7852500</v>
      </c>
    </row>
    <row r="203" spans="1:8" x14ac:dyDescent="0.3">
      <c r="A203" t="s">
        <v>313</v>
      </c>
      <c r="B203" t="s">
        <v>314</v>
      </c>
      <c r="C203" t="s">
        <v>315</v>
      </c>
      <c r="D203" t="s">
        <v>1322</v>
      </c>
      <c r="E203" t="s">
        <v>1323</v>
      </c>
      <c r="F203">
        <v>5</v>
      </c>
      <c r="G203" s="4">
        <v>3461000</v>
      </c>
      <c r="H203" s="4">
        <v>7787250</v>
      </c>
    </row>
    <row r="204" spans="1:8" x14ac:dyDescent="0.3">
      <c r="A204" t="s">
        <v>147</v>
      </c>
      <c r="B204" t="s">
        <v>148</v>
      </c>
      <c r="C204" t="s">
        <v>121</v>
      </c>
      <c r="D204" t="s">
        <v>1262</v>
      </c>
      <c r="E204" t="s">
        <v>1263</v>
      </c>
      <c r="F204">
        <v>3</v>
      </c>
      <c r="G204" s="4">
        <v>3354000</v>
      </c>
      <c r="H204" s="4">
        <v>7546500</v>
      </c>
    </row>
    <row r="205" spans="1:8" x14ac:dyDescent="0.3">
      <c r="A205" t="s">
        <v>318</v>
      </c>
      <c r="B205" t="s">
        <v>319</v>
      </c>
      <c r="C205" t="s">
        <v>222</v>
      </c>
      <c r="D205" t="s">
        <v>1302</v>
      </c>
      <c r="E205" t="s">
        <v>1303</v>
      </c>
      <c r="F205">
        <v>4</v>
      </c>
      <c r="G205" s="4">
        <v>3243000</v>
      </c>
      <c r="H205" s="4">
        <v>7296750</v>
      </c>
    </row>
    <row r="206" spans="1:8" x14ac:dyDescent="0.3">
      <c r="A206" t="s">
        <v>320</v>
      </c>
      <c r="B206" t="s">
        <v>321</v>
      </c>
      <c r="C206" t="s">
        <v>225</v>
      </c>
      <c r="D206" t="s">
        <v>1260</v>
      </c>
      <c r="E206" t="s">
        <v>1261</v>
      </c>
      <c r="F206">
        <v>6</v>
      </c>
      <c r="G206" s="4">
        <v>3209000</v>
      </c>
      <c r="H206" s="4">
        <v>7220250</v>
      </c>
    </row>
    <row r="207" spans="1:8" x14ac:dyDescent="0.3">
      <c r="A207" t="s">
        <v>41</v>
      </c>
      <c r="B207" t="s">
        <v>42</v>
      </c>
      <c r="C207" t="s">
        <v>43</v>
      </c>
      <c r="D207" t="s">
        <v>1324</v>
      </c>
      <c r="E207" t="s">
        <v>1325</v>
      </c>
      <c r="F207">
        <v>8</v>
      </c>
      <c r="G207" s="4">
        <v>3183000</v>
      </c>
      <c r="H207" s="4">
        <v>7161750</v>
      </c>
    </row>
    <row r="208" spans="1:8" x14ac:dyDescent="0.3">
      <c r="A208" t="s">
        <v>322</v>
      </c>
      <c r="B208" t="s">
        <v>323</v>
      </c>
      <c r="C208" t="s">
        <v>93</v>
      </c>
      <c r="D208" t="s">
        <v>1234</v>
      </c>
      <c r="E208" t="s">
        <v>1235</v>
      </c>
      <c r="F208">
        <v>6</v>
      </c>
      <c r="G208" s="4">
        <v>3141000</v>
      </c>
      <c r="H208" s="4">
        <v>7067250</v>
      </c>
    </row>
    <row r="209" spans="1:8" x14ac:dyDescent="0.3">
      <c r="A209" t="s">
        <v>280</v>
      </c>
      <c r="B209" t="s">
        <v>281</v>
      </c>
      <c r="C209" t="s">
        <v>225</v>
      </c>
      <c r="D209" t="s">
        <v>1260</v>
      </c>
      <c r="E209" t="s">
        <v>1261</v>
      </c>
      <c r="F209">
        <v>3</v>
      </c>
      <c r="G209" s="4">
        <v>3125000</v>
      </c>
      <c r="H209" s="4">
        <v>7031250</v>
      </c>
    </row>
    <row r="210" spans="1:8" x14ac:dyDescent="0.3">
      <c r="A210" t="s">
        <v>264</v>
      </c>
      <c r="B210" t="s">
        <v>265</v>
      </c>
      <c r="C210" t="s">
        <v>8</v>
      </c>
      <c r="D210" t="s">
        <v>1246</v>
      </c>
      <c r="E210" t="s">
        <v>1247</v>
      </c>
      <c r="F210">
        <v>6</v>
      </c>
      <c r="G210" s="4">
        <v>3092000</v>
      </c>
      <c r="H210" s="4">
        <v>6957000</v>
      </c>
    </row>
    <row r="211" spans="1:8" x14ac:dyDescent="0.3">
      <c r="A211" t="s">
        <v>326</v>
      </c>
      <c r="B211" t="s">
        <v>327</v>
      </c>
      <c r="C211" t="s">
        <v>34</v>
      </c>
      <c r="D211" t="s">
        <v>1248</v>
      </c>
      <c r="E211" t="s">
        <v>1249</v>
      </c>
      <c r="F211">
        <v>7</v>
      </c>
      <c r="G211" s="4">
        <v>3039000</v>
      </c>
      <c r="H211" s="4">
        <v>6837750</v>
      </c>
    </row>
    <row r="212" spans="1:8" x14ac:dyDescent="0.3">
      <c r="A212" t="s">
        <v>53</v>
      </c>
      <c r="B212" t="s">
        <v>54</v>
      </c>
      <c r="C212" t="s">
        <v>55</v>
      </c>
      <c r="D212" t="s">
        <v>1286</v>
      </c>
      <c r="E212" t="s">
        <v>1287</v>
      </c>
      <c r="F212">
        <v>1</v>
      </c>
      <c r="G212" s="4">
        <v>3022000</v>
      </c>
      <c r="H212" s="4">
        <v>6799500</v>
      </c>
    </row>
    <row r="213" spans="1:8" x14ac:dyDescent="0.3">
      <c r="A213" t="s">
        <v>269</v>
      </c>
      <c r="B213" t="s">
        <v>128</v>
      </c>
      <c r="C213" t="s">
        <v>129</v>
      </c>
      <c r="D213" t="s">
        <v>1266</v>
      </c>
      <c r="E213" t="s">
        <v>1267</v>
      </c>
      <c r="F213">
        <v>7</v>
      </c>
      <c r="G213" s="4">
        <v>3009000</v>
      </c>
      <c r="H213" s="4">
        <v>6770250</v>
      </c>
    </row>
    <row r="214" spans="1:8" x14ac:dyDescent="0.3">
      <c r="A214" t="s">
        <v>79</v>
      </c>
      <c r="B214" t="s">
        <v>80</v>
      </c>
      <c r="C214" t="s">
        <v>40</v>
      </c>
      <c r="D214" t="s">
        <v>1326</v>
      </c>
      <c r="E214" t="s">
        <v>1327</v>
      </c>
      <c r="F214">
        <v>5</v>
      </c>
      <c r="G214" s="4">
        <v>2994000</v>
      </c>
      <c r="H214" s="4">
        <v>6736500</v>
      </c>
    </row>
    <row r="215" spans="1:8" x14ac:dyDescent="0.3">
      <c r="A215" t="s">
        <v>192</v>
      </c>
      <c r="B215" t="s">
        <v>193</v>
      </c>
      <c r="C215" t="s">
        <v>8</v>
      </c>
      <c r="D215" t="s">
        <v>1208</v>
      </c>
      <c r="E215" t="s">
        <v>1209</v>
      </c>
      <c r="F215">
        <v>2</v>
      </c>
      <c r="G215" s="4">
        <v>2980000</v>
      </c>
      <c r="H215" s="4">
        <v>6705000</v>
      </c>
    </row>
    <row r="216" spans="1:8" x14ac:dyDescent="0.3">
      <c r="A216" t="s">
        <v>205</v>
      </c>
      <c r="B216" t="s">
        <v>206</v>
      </c>
      <c r="C216" t="s">
        <v>40</v>
      </c>
      <c r="D216" t="s">
        <v>1322</v>
      </c>
      <c r="E216" t="s">
        <v>1323</v>
      </c>
      <c r="F216">
        <v>6</v>
      </c>
      <c r="G216" s="4">
        <v>2904000</v>
      </c>
      <c r="H216" s="4">
        <v>6534000</v>
      </c>
    </row>
    <row r="217" spans="1:8" x14ac:dyDescent="0.3">
      <c r="A217" t="s">
        <v>330</v>
      </c>
      <c r="B217" t="s">
        <v>331</v>
      </c>
      <c r="C217" t="s">
        <v>228</v>
      </c>
      <c r="D217" t="s">
        <v>1254</v>
      </c>
      <c r="E217" t="s">
        <v>1255</v>
      </c>
      <c r="F217">
        <v>1</v>
      </c>
      <c r="G217" s="4">
        <v>2828000</v>
      </c>
      <c r="H217" s="4">
        <v>6363000</v>
      </c>
    </row>
    <row r="218" spans="1:8" x14ac:dyDescent="0.3">
      <c r="A218" t="s">
        <v>332</v>
      </c>
      <c r="B218" t="s">
        <v>333</v>
      </c>
      <c r="C218" t="s">
        <v>315</v>
      </c>
      <c r="D218" t="s">
        <v>1322</v>
      </c>
      <c r="E218" t="s">
        <v>1323</v>
      </c>
      <c r="F218">
        <v>8</v>
      </c>
      <c r="G218" s="4">
        <v>2795000</v>
      </c>
      <c r="H218" s="4">
        <v>6288750</v>
      </c>
    </row>
    <row r="219" spans="1:8" x14ac:dyDescent="0.3">
      <c r="A219" t="s">
        <v>300</v>
      </c>
      <c r="B219" t="s">
        <v>301</v>
      </c>
      <c r="C219" t="s">
        <v>8</v>
      </c>
      <c r="D219" t="s">
        <v>1218</v>
      </c>
      <c r="E219" t="s">
        <v>1219</v>
      </c>
      <c r="F219">
        <v>3</v>
      </c>
      <c r="G219" s="4">
        <v>2772000</v>
      </c>
      <c r="H219" s="4">
        <v>6237000</v>
      </c>
    </row>
    <row r="220" spans="1:8" x14ac:dyDescent="0.3">
      <c r="A220" t="s">
        <v>334</v>
      </c>
      <c r="B220" t="s">
        <v>335</v>
      </c>
      <c r="C220" t="s">
        <v>31</v>
      </c>
      <c r="D220" t="s">
        <v>1206</v>
      </c>
      <c r="E220" t="s">
        <v>1207</v>
      </c>
      <c r="F220">
        <v>1</v>
      </c>
      <c r="G220" s="4">
        <v>2764000</v>
      </c>
      <c r="H220" s="4">
        <v>6219000</v>
      </c>
    </row>
    <row r="221" spans="1:8" x14ac:dyDescent="0.3">
      <c r="A221" t="s">
        <v>137</v>
      </c>
      <c r="B221" t="s">
        <v>138</v>
      </c>
      <c r="C221" t="s">
        <v>100</v>
      </c>
      <c r="D221" t="s">
        <v>1216</v>
      </c>
      <c r="E221" t="s">
        <v>1217</v>
      </c>
      <c r="F221">
        <v>1</v>
      </c>
      <c r="G221" s="4">
        <v>2747000</v>
      </c>
      <c r="H221" s="4">
        <v>6180750</v>
      </c>
    </row>
    <row r="222" spans="1:8" x14ac:dyDescent="0.3">
      <c r="A222" t="s">
        <v>71</v>
      </c>
      <c r="B222" t="s">
        <v>72</v>
      </c>
      <c r="C222" t="s">
        <v>58</v>
      </c>
      <c r="D222" t="s">
        <v>1266</v>
      </c>
      <c r="E222" t="s">
        <v>1267</v>
      </c>
      <c r="F222">
        <v>5</v>
      </c>
      <c r="G222" s="4">
        <v>2731000</v>
      </c>
      <c r="H222" s="4">
        <v>6144750</v>
      </c>
    </row>
    <row r="223" spans="1:8" x14ac:dyDescent="0.3">
      <c r="A223" t="s">
        <v>205</v>
      </c>
      <c r="B223" t="s">
        <v>206</v>
      </c>
      <c r="C223" t="s">
        <v>40</v>
      </c>
      <c r="D223" t="s">
        <v>1244</v>
      </c>
      <c r="E223" t="s">
        <v>1245</v>
      </c>
      <c r="F223">
        <v>4</v>
      </c>
      <c r="G223" s="4">
        <v>2704000</v>
      </c>
      <c r="H223" s="4">
        <v>6084000</v>
      </c>
    </row>
    <row r="224" spans="1:8" x14ac:dyDescent="0.3">
      <c r="A224" t="s">
        <v>61</v>
      </c>
      <c r="B224" t="s">
        <v>62</v>
      </c>
      <c r="C224" t="s">
        <v>55</v>
      </c>
      <c r="D224" t="s">
        <v>1248</v>
      </c>
      <c r="E224" t="s">
        <v>1249</v>
      </c>
      <c r="F224">
        <v>9</v>
      </c>
      <c r="G224" s="4">
        <v>2691000</v>
      </c>
      <c r="H224" s="4">
        <v>6054750</v>
      </c>
    </row>
    <row r="225" spans="1:8" x14ac:dyDescent="0.3">
      <c r="A225" t="s">
        <v>77</v>
      </c>
      <c r="B225" t="s">
        <v>78</v>
      </c>
      <c r="C225" t="s">
        <v>8</v>
      </c>
      <c r="D225" t="s">
        <v>1278</v>
      </c>
      <c r="E225" t="s">
        <v>1279</v>
      </c>
      <c r="F225">
        <v>6</v>
      </c>
      <c r="G225" s="4">
        <v>2689000</v>
      </c>
      <c r="H225" s="4">
        <v>6050250</v>
      </c>
    </row>
    <row r="226" spans="1:8" x14ac:dyDescent="0.3">
      <c r="A226" t="s">
        <v>336</v>
      </c>
      <c r="B226" t="s">
        <v>337</v>
      </c>
      <c r="C226" t="s">
        <v>49</v>
      </c>
      <c r="D226" t="s">
        <v>1226</v>
      </c>
      <c r="E226" t="s">
        <v>1227</v>
      </c>
      <c r="F226">
        <v>2</v>
      </c>
      <c r="G226" s="4">
        <v>2679000</v>
      </c>
      <c r="H226" s="4">
        <v>6027750</v>
      </c>
    </row>
    <row r="227" spans="1:8" x14ac:dyDescent="0.3">
      <c r="A227" t="s">
        <v>338</v>
      </c>
      <c r="B227" t="s">
        <v>339</v>
      </c>
      <c r="C227" t="s">
        <v>162</v>
      </c>
      <c r="D227" t="s">
        <v>1238</v>
      </c>
      <c r="E227" t="s">
        <v>1239</v>
      </c>
      <c r="F227">
        <v>2</v>
      </c>
      <c r="G227" s="4">
        <v>2650000</v>
      </c>
      <c r="H227" s="4">
        <v>5962500</v>
      </c>
    </row>
    <row r="228" spans="1:8" x14ac:dyDescent="0.3">
      <c r="A228" t="s">
        <v>238</v>
      </c>
      <c r="B228" t="s">
        <v>239</v>
      </c>
      <c r="C228" t="s">
        <v>143</v>
      </c>
      <c r="D228" t="s">
        <v>1316</v>
      </c>
      <c r="E228" t="s">
        <v>1317</v>
      </c>
      <c r="F228">
        <v>2</v>
      </c>
      <c r="G228" s="4">
        <v>2641000</v>
      </c>
      <c r="H228" s="4">
        <v>5942250</v>
      </c>
    </row>
    <row r="229" spans="1:8" x14ac:dyDescent="0.3">
      <c r="A229" t="s">
        <v>77</v>
      </c>
      <c r="B229" t="s">
        <v>78</v>
      </c>
      <c r="C229" t="s">
        <v>8</v>
      </c>
      <c r="D229" t="s">
        <v>1236</v>
      </c>
      <c r="E229" t="s">
        <v>1237</v>
      </c>
      <c r="F229">
        <v>7</v>
      </c>
      <c r="G229" s="4">
        <v>2629000</v>
      </c>
      <c r="H229" s="4">
        <v>5915250</v>
      </c>
    </row>
    <row r="230" spans="1:8" x14ac:dyDescent="0.3">
      <c r="A230" t="s">
        <v>130</v>
      </c>
      <c r="B230" t="s">
        <v>131</v>
      </c>
      <c r="C230" t="s">
        <v>8</v>
      </c>
      <c r="D230" t="s">
        <v>1202</v>
      </c>
      <c r="E230" t="s">
        <v>1203</v>
      </c>
      <c r="F230">
        <v>3</v>
      </c>
      <c r="G230" s="4">
        <v>2607000</v>
      </c>
      <c r="H230" s="4">
        <v>5865750</v>
      </c>
    </row>
    <row r="231" spans="1:8" x14ac:dyDescent="0.3">
      <c r="A231" t="s">
        <v>29</v>
      </c>
      <c r="B231" t="s">
        <v>30</v>
      </c>
      <c r="C231" t="s">
        <v>31</v>
      </c>
      <c r="D231" t="s">
        <v>1258</v>
      </c>
      <c r="E231" t="s">
        <v>1259</v>
      </c>
      <c r="F231">
        <v>5</v>
      </c>
      <c r="G231" s="4">
        <v>2576000</v>
      </c>
      <c r="H231" s="4">
        <v>5796000</v>
      </c>
    </row>
    <row r="232" spans="1:8" x14ac:dyDescent="0.3">
      <c r="A232" t="s">
        <v>328</v>
      </c>
      <c r="B232" t="s">
        <v>329</v>
      </c>
      <c r="C232" t="s">
        <v>16</v>
      </c>
      <c r="D232" t="s">
        <v>1286</v>
      </c>
      <c r="E232" t="s">
        <v>1287</v>
      </c>
      <c r="F232">
        <v>6</v>
      </c>
      <c r="G232" s="4">
        <v>2548000</v>
      </c>
      <c r="H232" s="4">
        <v>5733000</v>
      </c>
    </row>
    <row r="233" spans="1:8" x14ac:dyDescent="0.3">
      <c r="A233" t="s">
        <v>342</v>
      </c>
      <c r="B233" t="s">
        <v>87</v>
      </c>
      <c r="C233" t="s">
        <v>88</v>
      </c>
      <c r="D233" t="s">
        <v>1242</v>
      </c>
      <c r="E233" t="s">
        <v>1243</v>
      </c>
      <c r="F233">
        <v>3</v>
      </c>
      <c r="G233" s="4">
        <v>2506000</v>
      </c>
      <c r="H233" s="4">
        <v>5638500</v>
      </c>
    </row>
    <row r="234" spans="1:8" x14ac:dyDescent="0.3">
      <c r="A234" t="s">
        <v>21</v>
      </c>
      <c r="B234" t="s">
        <v>22</v>
      </c>
      <c r="C234" t="s">
        <v>8</v>
      </c>
      <c r="D234" t="s">
        <v>1202</v>
      </c>
      <c r="E234" t="s">
        <v>1203</v>
      </c>
      <c r="F234">
        <v>3</v>
      </c>
      <c r="G234" s="4">
        <v>2479000</v>
      </c>
      <c r="H234" s="4">
        <v>5577750</v>
      </c>
    </row>
    <row r="235" spans="1:8" x14ac:dyDescent="0.3">
      <c r="A235" t="s">
        <v>218</v>
      </c>
      <c r="B235" t="s">
        <v>219</v>
      </c>
      <c r="C235" t="s">
        <v>8</v>
      </c>
      <c r="D235" t="s">
        <v>1246</v>
      </c>
      <c r="E235" t="s">
        <v>1247</v>
      </c>
      <c r="F235">
        <v>3</v>
      </c>
      <c r="G235" s="4">
        <v>2466000</v>
      </c>
      <c r="H235" s="4">
        <v>5548500</v>
      </c>
    </row>
    <row r="236" spans="1:8" x14ac:dyDescent="0.3">
      <c r="A236" t="s">
        <v>47</v>
      </c>
      <c r="B236" t="s">
        <v>48</v>
      </c>
      <c r="C236" t="s">
        <v>49</v>
      </c>
      <c r="D236" t="s">
        <v>1238</v>
      </c>
      <c r="E236" t="s">
        <v>1239</v>
      </c>
      <c r="F236">
        <v>2</v>
      </c>
      <c r="G236" s="4">
        <v>2433000</v>
      </c>
      <c r="H236" s="4">
        <v>5474250</v>
      </c>
    </row>
    <row r="237" spans="1:8" x14ac:dyDescent="0.3">
      <c r="A237" t="s">
        <v>343</v>
      </c>
      <c r="B237" t="s">
        <v>344</v>
      </c>
      <c r="C237" t="s">
        <v>31</v>
      </c>
      <c r="D237" t="s">
        <v>1206</v>
      </c>
      <c r="E237" t="s">
        <v>1207</v>
      </c>
      <c r="F237">
        <v>3</v>
      </c>
      <c r="G237" s="4">
        <v>2387000</v>
      </c>
      <c r="H237" s="4">
        <v>5370750</v>
      </c>
    </row>
    <row r="238" spans="1:8" x14ac:dyDescent="0.3">
      <c r="A238" t="s">
        <v>147</v>
      </c>
      <c r="B238" t="s">
        <v>148</v>
      </c>
      <c r="C238" t="s">
        <v>121</v>
      </c>
      <c r="D238" t="s">
        <v>1308</v>
      </c>
      <c r="E238" t="s">
        <v>1309</v>
      </c>
      <c r="F238">
        <v>4</v>
      </c>
      <c r="G238" s="4">
        <v>2374000</v>
      </c>
      <c r="H238" s="4">
        <v>5341500</v>
      </c>
    </row>
    <row r="239" spans="1:8" x14ac:dyDescent="0.3">
      <c r="A239" t="s">
        <v>29</v>
      </c>
      <c r="B239" t="s">
        <v>30</v>
      </c>
      <c r="C239" t="s">
        <v>31</v>
      </c>
      <c r="D239" t="s">
        <v>1252</v>
      </c>
      <c r="E239" t="s">
        <v>1253</v>
      </c>
      <c r="F239">
        <v>2</v>
      </c>
      <c r="G239" s="4">
        <v>2362000</v>
      </c>
      <c r="H239" s="4">
        <v>5314500</v>
      </c>
    </row>
    <row r="240" spans="1:8" x14ac:dyDescent="0.3">
      <c r="A240" t="s">
        <v>316</v>
      </c>
      <c r="B240" t="s">
        <v>317</v>
      </c>
      <c r="C240" t="s">
        <v>100</v>
      </c>
      <c r="D240" t="s">
        <v>1252</v>
      </c>
      <c r="E240" t="s">
        <v>1253</v>
      </c>
      <c r="F240">
        <v>7</v>
      </c>
      <c r="G240" s="4">
        <v>2333000</v>
      </c>
      <c r="H240" s="4">
        <v>5249250</v>
      </c>
    </row>
    <row r="241" spans="1:8" x14ac:dyDescent="0.3">
      <c r="A241" t="s">
        <v>345</v>
      </c>
      <c r="B241" t="s">
        <v>346</v>
      </c>
      <c r="C241" t="s">
        <v>162</v>
      </c>
      <c r="D241" t="s">
        <v>1238</v>
      </c>
      <c r="E241" t="s">
        <v>1239</v>
      </c>
      <c r="F241">
        <v>6</v>
      </c>
      <c r="G241" s="4">
        <v>2325000</v>
      </c>
      <c r="H241" s="4">
        <v>5231250</v>
      </c>
    </row>
    <row r="242" spans="1:8" x14ac:dyDescent="0.3">
      <c r="A242" t="s">
        <v>349</v>
      </c>
      <c r="B242" t="s">
        <v>350</v>
      </c>
      <c r="C242" t="s">
        <v>351</v>
      </c>
      <c r="D242" t="s">
        <v>1328</v>
      </c>
      <c r="E242" t="s">
        <v>1329</v>
      </c>
      <c r="F242">
        <v>2</v>
      </c>
      <c r="G242" s="4">
        <v>2258000</v>
      </c>
      <c r="H242" s="4">
        <v>5080500</v>
      </c>
    </row>
    <row r="243" spans="1:8" x14ac:dyDescent="0.3">
      <c r="A243" t="s">
        <v>269</v>
      </c>
      <c r="B243" t="s">
        <v>128</v>
      </c>
      <c r="C243" t="s">
        <v>129</v>
      </c>
      <c r="D243" t="s">
        <v>1220</v>
      </c>
      <c r="E243" t="s">
        <v>1221</v>
      </c>
      <c r="F243">
        <v>2</v>
      </c>
      <c r="G243" s="4">
        <v>2229000</v>
      </c>
      <c r="H243" s="4">
        <v>5015250</v>
      </c>
    </row>
    <row r="244" spans="1:8" x14ac:dyDescent="0.3">
      <c r="A244" t="s">
        <v>288</v>
      </c>
      <c r="B244" t="s">
        <v>289</v>
      </c>
      <c r="C244" t="s">
        <v>290</v>
      </c>
      <c r="D244" t="s">
        <v>1256</v>
      </c>
      <c r="E244" t="s">
        <v>1257</v>
      </c>
      <c r="F244">
        <v>1</v>
      </c>
      <c r="G244" s="4">
        <v>2203000</v>
      </c>
      <c r="H244" s="4">
        <v>4956750</v>
      </c>
    </row>
    <row r="245" spans="1:8" x14ac:dyDescent="0.3">
      <c r="A245" t="s">
        <v>352</v>
      </c>
      <c r="B245" t="s">
        <v>353</v>
      </c>
      <c r="C245" t="s">
        <v>103</v>
      </c>
      <c r="D245" t="s">
        <v>1260</v>
      </c>
      <c r="E245" t="s">
        <v>1261</v>
      </c>
      <c r="F245">
        <v>2</v>
      </c>
      <c r="G245" s="4">
        <v>2195000</v>
      </c>
      <c r="H245" s="4">
        <v>4938750</v>
      </c>
    </row>
    <row r="246" spans="1:8" x14ac:dyDescent="0.3">
      <c r="A246" t="s">
        <v>61</v>
      </c>
      <c r="B246" t="s">
        <v>62</v>
      </c>
      <c r="C246" t="s">
        <v>55</v>
      </c>
      <c r="D246" t="s">
        <v>1268</v>
      </c>
      <c r="E246" t="s">
        <v>1269</v>
      </c>
      <c r="F246">
        <v>2</v>
      </c>
      <c r="G246" s="4">
        <v>2174000</v>
      </c>
      <c r="H246" s="4">
        <v>4891500</v>
      </c>
    </row>
    <row r="247" spans="1:8" x14ac:dyDescent="0.3">
      <c r="A247" t="s">
        <v>264</v>
      </c>
      <c r="B247" t="s">
        <v>265</v>
      </c>
      <c r="C247" t="s">
        <v>8</v>
      </c>
      <c r="D247" t="s">
        <v>1208</v>
      </c>
      <c r="E247" t="s">
        <v>1209</v>
      </c>
      <c r="F247">
        <v>1</v>
      </c>
      <c r="G247" s="4">
        <v>2111000</v>
      </c>
      <c r="H247" s="4">
        <v>4749750</v>
      </c>
    </row>
    <row r="248" spans="1:8" x14ac:dyDescent="0.3">
      <c r="A248" t="s">
        <v>324</v>
      </c>
      <c r="B248" t="s">
        <v>325</v>
      </c>
      <c r="C248" t="s">
        <v>162</v>
      </c>
      <c r="D248" t="s">
        <v>1238</v>
      </c>
      <c r="E248" t="s">
        <v>1239</v>
      </c>
      <c r="F248">
        <v>3</v>
      </c>
      <c r="G248" s="4">
        <v>2103000</v>
      </c>
      <c r="H248" s="4">
        <v>4731750</v>
      </c>
    </row>
    <row r="249" spans="1:8" x14ac:dyDescent="0.3">
      <c r="A249" t="s">
        <v>205</v>
      </c>
      <c r="B249" t="s">
        <v>206</v>
      </c>
      <c r="C249" t="s">
        <v>40</v>
      </c>
      <c r="D249" t="s">
        <v>1228</v>
      </c>
      <c r="E249" t="s">
        <v>1229</v>
      </c>
      <c r="F249">
        <v>1</v>
      </c>
      <c r="G249" s="4">
        <v>2062000</v>
      </c>
      <c r="H249" s="4">
        <v>4639500</v>
      </c>
    </row>
    <row r="250" spans="1:8" x14ac:dyDescent="0.3">
      <c r="A250" t="s">
        <v>354</v>
      </c>
      <c r="B250" t="s">
        <v>355</v>
      </c>
      <c r="C250" t="s">
        <v>315</v>
      </c>
      <c r="D250" t="s">
        <v>1322</v>
      </c>
      <c r="E250" t="s">
        <v>1323</v>
      </c>
      <c r="F250">
        <v>3</v>
      </c>
      <c r="G250" s="4">
        <v>2052000</v>
      </c>
      <c r="H250" s="4">
        <v>4617000</v>
      </c>
    </row>
    <row r="251" spans="1:8" x14ac:dyDescent="0.3">
      <c r="A251" t="s">
        <v>101</v>
      </c>
      <c r="B251" t="s">
        <v>102</v>
      </c>
      <c r="C251" t="s">
        <v>103</v>
      </c>
      <c r="D251" t="s">
        <v>1330</v>
      </c>
      <c r="E251" t="s">
        <v>1331</v>
      </c>
      <c r="F251">
        <v>4</v>
      </c>
      <c r="G251" s="4">
        <v>2004000</v>
      </c>
      <c r="H251" s="4">
        <v>4509000</v>
      </c>
    </row>
    <row r="252" spans="1:8" x14ac:dyDescent="0.3">
      <c r="A252" t="s">
        <v>205</v>
      </c>
      <c r="B252" t="s">
        <v>206</v>
      </c>
      <c r="C252" t="s">
        <v>40</v>
      </c>
      <c r="D252" t="s">
        <v>1250</v>
      </c>
      <c r="E252" t="s">
        <v>1251</v>
      </c>
      <c r="F252">
        <v>1</v>
      </c>
      <c r="G252" s="4">
        <v>1977000</v>
      </c>
      <c r="H252" s="4">
        <v>4448250</v>
      </c>
    </row>
    <row r="253" spans="1:8" x14ac:dyDescent="0.3">
      <c r="A253" t="s">
        <v>356</v>
      </c>
      <c r="B253" t="s">
        <v>357</v>
      </c>
      <c r="C253" t="s">
        <v>222</v>
      </c>
      <c r="D253" t="s">
        <v>1302</v>
      </c>
      <c r="E253" t="s">
        <v>1303</v>
      </c>
      <c r="F253">
        <v>3</v>
      </c>
      <c r="G253" s="4">
        <v>1945000</v>
      </c>
      <c r="H253" s="4">
        <v>4376250</v>
      </c>
    </row>
    <row r="254" spans="1:8" x14ac:dyDescent="0.3">
      <c r="A254" t="s">
        <v>67</v>
      </c>
      <c r="B254" t="s">
        <v>68</v>
      </c>
      <c r="C254" t="s">
        <v>8</v>
      </c>
      <c r="D254" t="s">
        <v>1202</v>
      </c>
      <c r="E254" t="s">
        <v>1203</v>
      </c>
      <c r="F254">
        <v>1</v>
      </c>
      <c r="G254" s="4">
        <v>1943000</v>
      </c>
      <c r="H254" s="4">
        <v>4371750</v>
      </c>
    </row>
    <row r="255" spans="1:8" x14ac:dyDescent="0.3">
      <c r="A255" t="s">
        <v>347</v>
      </c>
      <c r="B255" t="s">
        <v>348</v>
      </c>
      <c r="C255" t="s">
        <v>40</v>
      </c>
      <c r="D255" t="s">
        <v>1318</v>
      </c>
      <c r="E255" t="s">
        <v>1319</v>
      </c>
      <c r="F255">
        <v>4</v>
      </c>
      <c r="G255" s="4">
        <v>1914000</v>
      </c>
      <c r="H255" s="4">
        <v>4306500</v>
      </c>
    </row>
    <row r="256" spans="1:8" x14ac:dyDescent="0.3">
      <c r="A256" t="s">
        <v>360</v>
      </c>
      <c r="B256" t="s">
        <v>361</v>
      </c>
      <c r="C256" t="s">
        <v>134</v>
      </c>
      <c r="D256" t="s">
        <v>1270</v>
      </c>
      <c r="E256" t="s">
        <v>1271</v>
      </c>
      <c r="F256">
        <v>3</v>
      </c>
      <c r="G256" s="4">
        <v>1901000</v>
      </c>
      <c r="H256" s="4">
        <v>4277250</v>
      </c>
    </row>
    <row r="257" spans="1:8" x14ac:dyDescent="0.3">
      <c r="A257" t="s">
        <v>137</v>
      </c>
      <c r="B257" t="s">
        <v>138</v>
      </c>
      <c r="C257" t="s">
        <v>100</v>
      </c>
      <c r="D257" t="s">
        <v>1206</v>
      </c>
      <c r="E257" t="s">
        <v>1207</v>
      </c>
      <c r="F257">
        <v>6</v>
      </c>
      <c r="G257" s="4">
        <v>1858000</v>
      </c>
      <c r="H257" s="4">
        <v>4180500</v>
      </c>
    </row>
    <row r="258" spans="1:8" x14ac:dyDescent="0.3">
      <c r="A258" t="s">
        <v>19</v>
      </c>
      <c r="B258" t="s">
        <v>20</v>
      </c>
      <c r="C258" t="s">
        <v>13</v>
      </c>
      <c r="D258" t="s">
        <v>1230</v>
      </c>
      <c r="E258" t="s">
        <v>1231</v>
      </c>
      <c r="F258">
        <v>1</v>
      </c>
      <c r="G258" s="4">
        <v>1826000</v>
      </c>
      <c r="H258" s="4">
        <v>4108500</v>
      </c>
    </row>
    <row r="259" spans="1:8" x14ac:dyDescent="0.3">
      <c r="A259" t="s">
        <v>77</v>
      </c>
      <c r="B259" t="s">
        <v>78</v>
      </c>
      <c r="C259" t="s">
        <v>8</v>
      </c>
      <c r="D259" t="s">
        <v>1202</v>
      </c>
      <c r="E259" t="s">
        <v>1203</v>
      </c>
      <c r="F259">
        <v>3</v>
      </c>
      <c r="G259" s="4">
        <v>1797000</v>
      </c>
      <c r="H259" s="4">
        <v>4043250</v>
      </c>
    </row>
    <row r="260" spans="1:8" x14ac:dyDescent="0.3">
      <c r="A260" t="s">
        <v>132</v>
      </c>
      <c r="B260" t="s">
        <v>133</v>
      </c>
      <c r="C260" t="s">
        <v>134</v>
      </c>
      <c r="D260" t="s">
        <v>1242</v>
      </c>
      <c r="E260" t="s">
        <v>1243</v>
      </c>
      <c r="F260">
        <v>2</v>
      </c>
      <c r="G260" s="4">
        <v>1792000</v>
      </c>
      <c r="H260" s="4">
        <v>4032000</v>
      </c>
    </row>
    <row r="261" spans="1:8" x14ac:dyDescent="0.3">
      <c r="A261" t="s">
        <v>259</v>
      </c>
      <c r="B261" t="s">
        <v>39</v>
      </c>
      <c r="C261" t="s">
        <v>40</v>
      </c>
      <c r="D261" t="s">
        <v>1250</v>
      </c>
      <c r="E261" t="s">
        <v>1251</v>
      </c>
      <c r="F261">
        <v>1</v>
      </c>
      <c r="G261" s="4">
        <v>1780000</v>
      </c>
      <c r="H261" s="4">
        <v>4005000</v>
      </c>
    </row>
    <row r="262" spans="1:8" x14ac:dyDescent="0.3">
      <c r="A262" t="s">
        <v>362</v>
      </c>
      <c r="B262" t="s">
        <v>363</v>
      </c>
      <c r="C262" t="s">
        <v>364</v>
      </c>
      <c r="D262" t="s">
        <v>1330</v>
      </c>
      <c r="E262" t="s">
        <v>1331</v>
      </c>
      <c r="F262">
        <v>3</v>
      </c>
      <c r="G262" s="4">
        <v>1759000</v>
      </c>
      <c r="H262" s="4">
        <v>3957750</v>
      </c>
    </row>
    <row r="263" spans="1:8" x14ac:dyDescent="0.3">
      <c r="A263" t="s">
        <v>358</v>
      </c>
      <c r="B263" t="s">
        <v>359</v>
      </c>
      <c r="C263" t="s">
        <v>8</v>
      </c>
      <c r="D263" t="s">
        <v>1202</v>
      </c>
      <c r="E263" t="s">
        <v>1203</v>
      </c>
      <c r="F263">
        <v>3</v>
      </c>
      <c r="G263" s="4">
        <v>1744000</v>
      </c>
      <c r="H263" s="4">
        <v>3924000</v>
      </c>
    </row>
    <row r="264" spans="1:8" x14ac:dyDescent="0.3">
      <c r="A264" t="s">
        <v>59</v>
      </c>
      <c r="B264" t="s">
        <v>60</v>
      </c>
      <c r="C264" t="s">
        <v>8</v>
      </c>
      <c r="D264" t="s">
        <v>1278</v>
      </c>
      <c r="E264" t="s">
        <v>1279</v>
      </c>
      <c r="F264">
        <v>3</v>
      </c>
      <c r="G264" s="4">
        <v>1738000</v>
      </c>
      <c r="H264" s="4">
        <v>3910500</v>
      </c>
    </row>
    <row r="265" spans="1:8" x14ac:dyDescent="0.3">
      <c r="A265" t="s">
        <v>104</v>
      </c>
      <c r="B265" t="s">
        <v>105</v>
      </c>
      <c r="C265" t="s">
        <v>40</v>
      </c>
      <c r="D265" t="s">
        <v>1250</v>
      </c>
      <c r="E265" t="s">
        <v>1251</v>
      </c>
      <c r="F265">
        <v>2</v>
      </c>
      <c r="G265" s="4">
        <v>1723000</v>
      </c>
      <c r="H265" s="4">
        <v>3876750</v>
      </c>
    </row>
    <row r="266" spans="1:8" x14ac:dyDescent="0.3">
      <c r="A266" t="s">
        <v>19</v>
      </c>
      <c r="B266" t="s">
        <v>20</v>
      </c>
      <c r="C266" t="s">
        <v>13</v>
      </c>
      <c r="D266" t="s">
        <v>1302</v>
      </c>
      <c r="E266" t="s">
        <v>1303</v>
      </c>
      <c r="F266">
        <v>1</v>
      </c>
      <c r="G266" s="4">
        <v>1706000</v>
      </c>
      <c r="H266" s="4">
        <v>3838500</v>
      </c>
    </row>
    <row r="267" spans="1:8" x14ac:dyDescent="0.3">
      <c r="A267" t="s">
        <v>6</v>
      </c>
      <c r="B267" t="s">
        <v>7</v>
      </c>
      <c r="C267" t="s">
        <v>8</v>
      </c>
      <c r="D267" t="s">
        <v>1292</v>
      </c>
      <c r="E267" t="s">
        <v>1293</v>
      </c>
      <c r="F267">
        <v>1</v>
      </c>
      <c r="G267" s="4">
        <v>1692000</v>
      </c>
      <c r="H267" s="4">
        <v>3807000</v>
      </c>
    </row>
    <row r="268" spans="1:8" x14ac:dyDescent="0.3">
      <c r="A268" t="s">
        <v>365</v>
      </c>
      <c r="B268" t="s">
        <v>366</v>
      </c>
      <c r="C268" t="s">
        <v>40</v>
      </c>
      <c r="D268" t="s">
        <v>1244</v>
      </c>
      <c r="E268" t="s">
        <v>1245</v>
      </c>
      <c r="F268">
        <v>4</v>
      </c>
      <c r="G268" s="4">
        <v>1689000</v>
      </c>
      <c r="H268" s="4">
        <v>3800250</v>
      </c>
    </row>
    <row r="269" spans="1:8" x14ac:dyDescent="0.3">
      <c r="A269" t="s">
        <v>26</v>
      </c>
      <c r="B269" t="s">
        <v>27</v>
      </c>
      <c r="C269" t="s">
        <v>28</v>
      </c>
      <c r="D269" t="s">
        <v>1206</v>
      </c>
      <c r="E269" t="s">
        <v>1207</v>
      </c>
      <c r="F269">
        <v>1</v>
      </c>
      <c r="G269" s="4">
        <v>1683000</v>
      </c>
      <c r="H269" s="4">
        <v>3786750</v>
      </c>
    </row>
    <row r="270" spans="1:8" x14ac:dyDescent="0.3">
      <c r="A270" t="s">
        <v>125</v>
      </c>
      <c r="B270" t="s">
        <v>126</v>
      </c>
      <c r="C270" t="s">
        <v>46</v>
      </c>
      <c r="D270" t="s">
        <v>1264</v>
      </c>
      <c r="E270" t="s">
        <v>1265</v>
      </c>
      <c r="F270">
        <v>2</v>
      </c>
      <c r="G270" s="4">
        <v>1640000</v>
      </c>
      <c r="H270" s="4">
        <v>3690000</v>
      </c>
    </row>
    <row r="271" spans="1:8" x14ac:dyDescent="0.3">
      <c r="A271" t="s">
        <v>209</v>
      </c>
      <c r="B271" t="s">
        <v>210</v>
      </c>
      <c r="C271" t="s">
        <v>162</v>
      </c>
      <c r="D271" t="s">
        <v>1332</v>
      </c>
      <c r="E271" t="s">
        <v>1333</v>
      </c>
      <c r="F271">
        <v>1</v>
      </c>
      <c r="G271" s="4">
        <v>1620000</v>
      </c>
      <c r="H271" s="4">
        <v>3645000</v>
      </c>
    </row>
    <row r="272" spans="1:8" x14ac:dyDescent="0.3">
      <c r="A272" t="s">
        <v>340</v>
      </c>
      <c r="B272" t="s">
        <v>341</v>
      </c>
      <c r="C272" t="s">
        <v>162</v>
      </c>
      <c r="D272" t="s">
        <v>1238</v>
      </c>
      <c r="E272" t="s">
        <v>1239</v>
      </c>
      <c r="F272">
        <v>3</v>
      </c>
      <c r="G272" s="4">
        <v>1612000</v>
      </c>
      <c r="H272" s="4">
        <v>3627000</v>
      </c>
    </row>
    <row r="273" spans="1:8" x14ac:dyDescent="0.3">
      <c r="A273" t="s">
        <v>79</v>
      </c>
      <c r="B273" t="s">
        <v>80</v>
      </c>
      <c r="C273" t="s">
        <v>40</v>
      </c>
      <c r="D273" t="s">
        <v>1318</v>
      </c>
      <c r="E273" t="s">
        <v>1319</v>
      </c>
      <c r="F273">
        <v>1</v>
      </c>
      <c r="G273" s="4">
        <v>1611000</v>
      </c>
      <c r="H273" s="4">
        <v>3624750</v>
      </c>
    </row>
    <row r="274" spans="1:8" x14ac:dyDescent="0.3">
      <c r="A274" t="s">
        <v>367</v>
      </c>
      <c r="B274" t="s">
        <v>368</v>
      </c>
      <c r="C274" t="s">
        <v>16</v>
      </c>
      <c r="D274" t="s">
        <v>1286</v>
      </c>
      <c r="E274" t="s">
        <v>1287</v>
      </c>
      <c r="F274">
        <v>1</v>
      </c>
      <c r="G274" s="4">
        <v>1566000</v>
      </c>
      <c r="H274" s="4">
        <v>3523500</v>
      </c>
    </row>
    <row r="275" spans="1:8" x14ac:dyDescent="0.3">
      <c r="A275" t="s">
        <v>166</v>
      </c>
      <c r="B275" t="s">
        <v>167</v>
      </c>
      <c r="C275" t="s">
        <v>8</v>
      </c>
      <c r="D275" t="s">
        <v>1202</v>
      </c>
      <c r="E275" t="s">
        <v>1203</v>
      </c>
      <c r="F275">
        <v>1</v>
      </c>
      <c r="G275" s="4">
        <v>1543000</v>
      </c>
      <c r="H275" s="4">
        <v>3471750</v>
      </c>
    </row>
    <row r="276" spans="1:8" x14ac:dyDescent="0.3">
      <c r="A276" t="s">
        <v>26</v>
      </c>
      <c r="B276" t="s">
        <v>27</v>
      </c>
      <c r="C276" t="s">
        <v>28</v>
      </c>
      <c r="D276" t="s">
        <v>1216</v>
      </c>
      <c r="E276" t="s">
        <v>1217</v>
      </c>
      <c r="F276">
        <v>1</v>
      </c>
      <c r="G276" s="4">
        <v>1512000</v>
      </c>
      <c r="H276" s="4">
        <v>3402000</v>
      </c>
    </row>
    <row r="277" spans="1:8" x14ac:dyDescent="0.3">
      <c r="A277" t="s">
        <v>369</v>
      </c>
      <c r="B277" t="s">
        <v>370</v>
      </c>
      <c r="C277" t="s">
        <v>49</v>
      </c>
      <c r="D277" t="s">
        <v>1226</v>
      </c>
      <c r="E277" t="s">
        <v>1227</v>
      </c>
      <c r="F277">
        <v>6</v>
      </c>
      <c r="G277" s="4">
        <v>1495000</v>
      </c>
      <c r="H277" s="4">
        <v>3363750</v>
      </c>
    </row>
    <row r="278" spans="1:8" x14ac:dyDescent="0.3">
      <c r="A278" t="s">
        <v>371</v>
      </c>
      <c r="B278" t="s">
        <v>372</v>
      </c>
      <c r="C278" t="s">
        <v>40</v>
      </c>
      <c r="D278" t="s">
        <v>1318</v>
      </c>
      <c r="E278" t="s">
        <v>1319</v>
      </c>
      <c r="F278">
        <v>2</v>
      </c>
      <c r="G278" s="4">
        <v>1491000</v>
      </c>
      <c r="H278" s="4">
        <v>3354750</v>
      </c>
    </row>
    <row r="279" spans="1:8" x14ac:dyDescent="0.3">
      <c r="A279" t="s">
        <v>373</v>
      </c>
      <c r="B279" t="s">
        <v>374</v>
      </c>
      <c r="C279" t="s">
        <v>279</v>
      </c>
      <c r="D279" t="s">
        <v>1314</v>
      </c>
      <c r="E279" t="s">
        <v>1315</v>
      </c>
      <c r="F279">
        <v>2</v>
      </c>
      <c r="G279" s="4">
        <v>1479000</v>
      </c>
      <c r="H279" s="4">
        <v>3327750</v>
      </c>
    </row>
    <row r="280" spans="1:8" x14ac:dyDescent="0.3">
      <c r="A280" t="s">
        <v>19</v>
      </c>
      <c r="B280" t="s">
        <v>20</v>
      </c>
      <c r="C280" t="s">
        <v>13</v>
      </c>
      <c r="D280" t="s">
        <v>1276</v>
      </c>
      <c r="E280" t="s">
        <v>1277</v>
      </c>
      <c r="F280">
        <v>2</v>
      </c>
      <c r="G280" s="4">
        <v>1470000</v>
      </c>
      <c r="H280" s="4">
        <v>3307500</v>
      </c>
    </row>
    <row r="281" spans="1:8" x14ac:dyDescent="0.3">
      <c r="A281" t="s">
        <v>280</v>
      </c>
      <c r="B281" t="s">
        <v>281</v>
      </c>
      <c r="C281" t="s">
        <v>225</v>
      </c>
      <c r="D281" t="s">
        <v>1310</v>
      </c>
      <c r="E281" t="s">
        <v>1311</v>
      </c>
      <c r="F281">
        <v>3</v>
      </c>
      <c r="G281" s="4">
        <v>1444000</v>
      </c>
      <c r="H281" s="4">
        <v>3249000</v>
      </c>
    </row>
    <row r="282" spans="1:8" x14ac:dyDescent="0.3">
      <c r="A282" t="s">
        <v>375</v>
      </c>
      <c r="B282" t="s">
        <v>376</v>
      </c>
      <c r="C282" t="s">
        <v>121</v>
      </c>
      <c r="D282" t="s">
        <v>1282</v>
      </c>
      <c r="E282" t="s">
        <v>1283</v>
      </c>
      <c r="F282">
        <v>5</v>
      </c>
      <c r="G282" s="4">
        <v>1346000</v>
      </c>
      <c r="H282" s="4">
        <v>3028500</v>
      </c>
    </row>
    <row r="283" spans="1:8" x14ac:dyDescent="0.3">
      <c r="A283" t="s">
        <v>53</v>
      </c>
      <c r="B283" t="s">
        <v>54</v>
      </c>
      <c r="C283" t="s">
        <v>55</v>
      </c>
      <c r="D283" t="s">
        <v>1312</v>
      </c>
      <c r="E283" t="s">
        <v>1313</v>
      </c>
      <c r="F283">
        <v>1</v>
      </c>
      <c r="G283" s="4">
        <v>1320000</v>
      </c>
      <c r="H283" s="4">
        <v>2970000</v>
      </c>
    </row>
    <row r="284" spans="1:8" x14ac:dyDescent="0.3">
      <c r="A284" t="s">
        <v>86</v>
      </c>
      <c r="B284" t="s">
        <v>87</v>
      </c>
      <c r="C284" t="s">
        <v>88</v>
      </c>
      <c r="D284" t="s">
        <v>1226</v>
      </c>
      <c r="E284" t="s">
        <v>1227</v>
      </c>
      <c r="F284">
        <v>1</v>
      </c>
      <c r="G284" s="4">
        <v>1317000</v>
      </c>
      <c r="H284" s="4">
        <v>2963250</v>
      </c>
    </row>
    <row r="285" spans="1:8" x14ac:dyDescent="0.3">
      <c r="A285" t="s">
        <v>377</v>
      </c>
      <c r="B285" t="s">
        <v>378</v>
      </c>
      <c r="C285" t="s">
        <v>103</v>
      </c>
      <c r="D285" t="s">
        <v>1260</v>
      </c>
      <c r="E285" t="s">
        <v>1261</v>
      </c>
      <c r="F285">
        <v>1</v>
      </c>
      <c r="G285" s="4">
        <v>1297000</v>
      </c>
      <c r="H285" s="4">
        <v>2918250</v>
      </c>
    </row>
    <row r="286" spans="1:8" x14ac:dyDescent="0.3">
      <c r="A286" t="s">
        <v>168</v>
      </c>
      <c r="B286" t="s">
        <v>169</v>
      </c>
      <c r="C286" t="s">
        <v>170</v>
      </c>
      <c r="D286" t="s">
        <v>1320</v>
      </c>
      <c r="E286" t="s">
        <v>1321</v>
      </c>
      <c r="F286">
        <v>2</v>
      </c>
      <c r="G286" s="4">
        <v>1288000</v>
      </c>
      <c r="H286" s="4">
        <v>2898000</v>
      </c>
    </row>
    <row r="287" spans="1:8" x14ac:dyDescent="0.3">
      <c r="A287" t="s">
        <v>288</v>
      </c>
      <c r="B287" t="s">
        <v>289</v>
      </c>
      <c r="C287" t="s">
        <v>290</v>
      </c>
      <c r="D287" t="s">
        <v>1294</v>
      </c>
      <c r="E287" t="s">
        <v>1295</v>
      </c>
      <c r="F287">
        <v>1</v>
      </c>
      <c r="G287" s="4">
        <v>1241000</v>
      </c>
      <c r="H287" s="4">
        <v>2792250</v>
      </c>
    </row>
    <row r="288" spans="1:8" x14ac:dyDescent="0.3">
      <c r="A288" t="s">
        <v>379</v>
      </c>
      <c r="B288" t="s">
        <v>142</v>
      </c>
      <c r="C288" t="s">
        <v>143</v>
      </c>
      <c r="D288" t="s">
        <v>1274</v>
      </c>
      <c r="E288" t="s">
        <v>1275</v>
      </c>
      <c r="F288">
        <v>2</v>
      </c>
      <c r="G288" s="4">
        <v>1203000</v>
      </c>
      <c r="H288" s="4">
        <v>2706750</v>
      </c>
    </row>
    <row r="289" spans="1:8" x14ac:dyDescent="0.3">
      <c r="A289" t="s">
        <v>38</v>
      </c>
      <c r="B289" t="s">
        <v>39</v>
      </c>
      <c r="C289" t="s">
        <v>40</v>
      </c>
      <c r="D289" t="s">
        <v>1326</v>
      </c>
      <c r="E289" t="s">
        <v>1327</v>
      </c>
      <c r="F289">
        <v>1</v>
      </c>
      <c r="G289" s="4">
        <v>1189000</v>
      </c>
      <c r="H289" s="4">
        <v>2675250</v>
      </c>
    </row>
    <row r="290" spans="1:8" x14ac:dyDescent="0.3">
      <c r="A290" t="s">
        <v>84</v>
      </c>
      <c r="B290" t="s">
        <v>85</v>
      </c>
      <c r="C290" t="s">
        <v>8</v>
      </c>
      <c r="D290" t="s">
        <v>1236</v>
      </c>
      <c r="E290" t="s">
        <v>1237</v>
      </c>
      <c r="F290">
        <v>1</v>
      </c>
      <c r="G290" s="4">
        <v>1150000</v>
      </c>
      <c r="H290" s="4">
        <v>2587500</v>
      </c>
    </row>
    <row r="291" spans="1:8" x14ac:dyDescent="0.3">
      <c r="A291" t="s">
        <v>382</v>
      </c>
      <c r="B291" t="s">
        <v>198</v>
      </c>
      <c r="C291" t="s">
        <v>16</v>
      </c>
      <c r="D291" t="s">
        <v>1284</v>
      </c>
      <c r="E291" t="s">
        <v>1285</v>
      </c>
      <c r="F291">
        <v>1</v>
      </c>
      <c r="G291" s="4">
        <v>1143000</v>
      </c>
      <c r="H291" s="4">
        <v>2571750</v>
      </c>
    </row>
    <row r="292" spans="1:8" x14ac:dyDescent="0.3">
      <c r="A292" t="s">
        <v>187</v>
      </c>
      <c r="B292" t="s">
        <v>188</v>
      </c>
      <c r="C292" t="s">
        <v>189</v>
      </c>
      <c r="D292" t="s">
        <v>1234</v>
      </c>
      <c r="E292" t="s">
        <v>1235</v>
      </c>
      <c r="F292">
        <v>1</v>
      </c>
      <c r="G292" s="4">
        <v>1134000</v>
      </c>
      <c r="H292" s="4">
        <v>2551500</v>
      </c>
    </row>
    <row r="293" spans="1:8" x14ac:dyDescent="0.3">
      <c r="A293" t="s">
        <v>383</v>
      </c>
      <c r="B293" t="s">
        <v>384</v>
      </c>
      <c r="C293" t="s">
        <v>93</v>
      </c>
      <c r="D293" t="s">
        <v>1234</v>
      </c>
      <c r="E293" t="s">
        <v>1235</v>
      </c>
      <c r="F293">
        <v>3</v>
      </c>
      <c r="G293" s="4">
        <v>1130000</v>
      </c>
      <c r="H293" s="4">
        <v>2542500</v>
      </c>
    </row>
    <row r="294" spans="1:8" x14ac:dyDescent="0.3">
      <c r="A294" t="s">
        <v>385</v>
      </c>
      <c r="B294" t="s">
        <v>386</v>
      </c>
      <c r="C294" t="s">
        <v>162</v>
      </c>
      <c r="D294" t="s">
        <v>1238</v>
      </c>
      <c r="E294" t="s">
        <v>1239</v>
      </c>
      <c r="F294">
        <v>2</v>
      </c>
      <c r="G294" s="4">
        <v>1112000</v>
      </c>
      <c r="H294" s="4">
        <v>2502000</v>
      </c>
    </row>
    <row r="295" spans="1:8" x14ac:dyDescent="0.3">
      <c r="A295" t="s">
        <v>387</v>
      </c>
      <c r="B295" t="s">
        <v>388</v>
      </c>
      <c r="C295" t="s">
        <v>189</v>
      </c>
      <c r="D295" t="s">
        <v>1296</v>
      </c>
      <c r="E295" t="s">
        <v>1297</v>
      </c>
      <c r="F295">
        <v>1</v>
      </c>
      <c r="G295" s="4">
        <v>1109000</v>
      </c>
      <c r="H295" s="4">
        <v>2495250</v>
      </c>
    </row>
    <row r="296" spans="1:8" x14ac:dyDescent="0.3">
      <c r="A296" t="s">
        <v>163</v>
      </c>
      <c r="B296" t="s">
        <v>164</v>
      </c>
      <c r="C296" t="s">
        <v>165</v>
      </c>
      <c r="D296" t="s">
        <v>1222</v>
      </c>
      <c r="E296" t="s">
        <v>1223</v>
      </c>
      <c r="F296">
        <v>3</v>
      </c>
      <c r="G296" s="4">
        <v>1105000</v>
      </c>
      <c r="H296" s="4">
        <v>2486250</v>
      </c>
    </row>
    <row r="297" spans="1:8" x14ac:dyDescent="0.3">
      <c r="A297" t="s">
        <v>65</v>
      </c>
      <c r="B297" t="s">
        <v>66</v>
      </c>
      <c r="C297" t="s">
        <v>8</v>
      </c>
      <c r="D297" t="s">
        <v>1208</v>
      </c>
      <c r="E297" t="s">
        <v>1209</v>
      </c>
      <c r="F297">
        <v>1</v>
      </c>
      <c r="G297" s="4">
        <v>1081000</v>
      </c>
      <c r="H297" s="4">
        <v>2432250</v>
      </c>
    </row>
    <row r="298" spans="1:8" x14ac:dyDescent="0.3">
      <c r="A298" t="s">
        <v>182</v>
      </c>
      <c r="B298" t="s">
        <v>183</v>
      </c>
      <c r="C298" t="s">
        <v>58</v>
      </c>
      <c r="D298" t="s">
        <v>1204</v>
      </c>
      <c r="E298" t="s">
        <v>1205</v>
      </c>
      <c r="F298">
        <v>1</v>
      </c>
      <c r="G298" s="4">
        <v>1066000</v>
      </c>
      <c r="H298" s="4">
        <v>2398500</v>
      </c>
    </row>
    <row r="299" spans="1:8" x14ac:dyDescent="0.3">
      <c r="A299" t="s">
        <v>380</v>
      </c>
      <c r="B299" t="s">
        <v>381</v>
      </c>
      <c r="C299" t="s">
        <v>8</v>
      </c>
      <c r="D299" t="s">
        <v>1208</v>
      </c>
      <c r="E299" t="s">
        <v>1209</v>
      </c>
      <c r="F299">
        <v>2</v>
      </c>
      <c r="G299" s="4">
        <v>1046000</v>
      </c>
      <c r="H299" s="4">
        <v>2353500</v>
      </c>
    </row>
    <row r="300" spans="1:8" x14ac:dyDescent="0.3">
      <c r="A300" t="s">
        <v>197</v>
      </c>
      <c r="B300" t="s">
        <v>198</v>
      </c>
      <c r="C300" t="s">
        <v>58</v>
      </c>
      <c r="D300" t="s">
        <v>1204</v>
      </c>
      <c r="E300" t="s">
        <v>1205</v>
      </c>
      <c r="F300">
        <v>1</v>
      </c>
      <c r="G300" s="4">
        <v>1036000</v>
      </c>
      <c r="H300" s="4">
        <v>2331000</v>
      </c>
    </row>
    <row r="301" spans="1:8" x14ac:dyDescent="0.3">
      <c r="A301" t="s">
        <v>389</v>
      </c>
      <c r="B301" t="s">
        <v>390</v>
      </c>
      <c r="C301" t="s">
        <v>40</v>
      </c>
      <c r="D301" t="s">
        <v>1228</v>
      </c>
      <c r="E301" t="s">
        <v>1229</v>
      </c>
      <c r="F301">
        <v>1</v>
      </c>
      <c r="G301" s="4">
        <v>1036000</v>
      </c>
      <c r="H301" s="4">
        <v>2331000</v>
      </c>
    </row>
    <row r="302" spans="1:8" x14ac:dyDescent="0.3">
      <c r="A302" t="s">
        <v>67</v>
      </c>
      <c r="B302" t="s">
        <v>68</v>
      </c>
      <c r="C302" t="s">
        <v>8</v>
      </c>
      <c r="D302" t="s">
        <v>1230</v>
      </c>
      <c r="E302" t="s">
        <v>1231</v>
      </c>
      <c r="F302">
        <v>1</v>
      </c>
      <c r="G302" s="4">
        <v>1026000</v>
      </c>
      <c r="H302" s="4">
        <v>2308500</v>
      </c>
    </row>
    <row r="303" spans="1:8" x14ac:dyDescent="0.3">
      <c r="A303" t="s">
        <v>127</v>
      </c>
      <c r="B303" t="s">
        <v>128</v>
      </c>
      <c r="C303" t="s">
        <v>129</v>
      </c>
      <c r="D303" t="s">
        <v>1220</v>
      </c>
      <c r="E303" t="s">
        <v>1221</v>
      </c>
      <c r="F303">
        <v>4</v>
      </c>
      <c r="G303" s="4">
        <v>1009000</v>
      </c>
      <c r="H303" s="4">
        <v>2270250</v>
      </c>
    </row>
    <row r="304" spans="1:8" x14ac:dyDescent="0.3">
      <c r="A304" t="s">
        <v>316</v>
      </c>
      <c r="B304" t="s">
        <v>317</v>
      </c>
      <c r="C304" t="s">
        <v>100</v>
      </c>
      <c r="D304" t="s">
        <v>1216</v>
      </c>
      <c r="E304" t="s">
        <v>1217</v>
      </c>
      <c r="F304">
        <v>2</v>
      </c>
      <c r="G304" s="4">
        <v>1004000</v>
      </c>
      <c r="H304" s="4">
        <v>2259000</v>
      </c>
    </row>
    <row r="305" spans="1:8" x14ac:dyDescent="0.3">
      <c r="A305" t="s">
        <v>324</v>
      </c>
      <c r="B305" t="s">
        <v>325</v>
      </c>
      <c r="C305" t="s">
        <v>162</v>
      </c>
      <c r="D305" t="s">
        <v>1306</v>
      </c>
      <c r="E305" t="s">
        <v>1307</v>
      </c>
      <c r="F305">
        <v>2</v>
      </c>
      <c r="G305" s="4">
        <v>996000</v>
      </c>
      <c r="H305" s="4">
        <v>2241000</v>
      </c>
    </row>
    <row r="306" spans="1:8" x14ac:dyDescent="0.3">
      <c r="A306" t="s">
        <v>391</v>
      </c>
      <c r="B306" t="s">
        <v>306</v>
      </c>
      <c r="C306" t="s">
        <v>103</v>
      </c>
      <c r="D306" t="s">
        <v>1258</v>
      </c>
      <c r="E306" t="s">
        <v>1259</v>
      </c>
      <c r="F306">
        <v>4</v>
      </c>
      <c r="G306" s="4">
        <v>990000</v>
      </c>
      <c r="H306" s="4">
        <v>2227500</v>
      </c>
    </row>
    <row r="307" spans="1:8" x14ac:dyDescent="0.3">
      <c r="A307" t="s">
        <v>288</v>
      </c>
      <c r="B307" t="s">
        <v>289</v>
      </c>
      <c r="C307" t="s">
        <v>290</v>
      </c>
      <c r="D307" t="s">
        <v>1240</v>
      </c>
      <c r="E307" t="s">
        <v>1241</v>
      </c>
      <c r="F307">
        <v>1</v>
      </c>
      <c r="G307" s="4">
        <v>976000</v>
      </c>
      <c r="H307" s="4">
        <v>2196000</v>
      </c>
    </row>
    <row r="308" spans="1:8" x14ac:dyDescent="0.3">
      <c r="A308" t="s">
        <v>29</v>
      </c>
      <c r="B308" t="s">
        <v>30</v>
      </c>
      <c r="C308" t="s">
        <v>31</v>
      </c>
      <c r="D308" t="s">
        <v>1270</v>
      </c>
      <c r="E308" t="s">
        <v>1271</v>
      </c>
      <c r="F308">
        <v>2</v>
      </c>
      <c r="G308" s="4">
        <v>969000</v>
      </c>
      <c r="H308" s="4">
        <v>2180250</v>
      </c>
    </row>
    <row r="309" spans="1:8" x14ac:dyDescent="0.3">
      <c r="A309" t="s">
        <v>340</v>
      </c>
      <c r="B309" t="s">
        <v>341</v>
      </c>
      <c r="C309" t="s">
        <v>162</v>
      </c>
      <c r="D309" t="s">
        <v>1306</v>
      </c>
      <c r="E309" t="s">
        <v>1307</v>
      </c>
      <c r="F309">
        <v>1</v>
      </c>
      <c r="G309" s="4">
        <v>908000</v>
      </c>
      <c r="H309" s="4">
        <v>2043000</v>
      </c>
    </row>
    <row r="310" spans="1:8" x14ac:dyDescent="0.3">
      <c r="A310" t="s">
        <v>300</v>
      </c>
      <c r="B310" t="s">
        <v>301</v>
      </c>
      <c r="C310" t="s">
        <v>8</v>
      </c>
      <c r="D310" t="s">
        <v>1236</v>
      </c>
      <c r="E310" t="s">
        <v>1237</v>
      </c>
      <c r="F310">
        <v>1</v>
      </c>
      <c r="G310" s="4">
        <v>894000</v>
      </c>
      <c r="H310" s="4">
        <v>2011500</v>
      </c>
    </row>
    <row r="311" spans="1:8" x14ac:dyDescent="0.3">
      <c r="A311" t="s">
        <v>19</v>
      </c>
      <c r="B311" t="s">
        <v>20</v>
      </c>
      <c r="C311" t="s">
        <v>13</v>
      </c>
      <c r="D311" t="s">
        <v>1256</v>
      </c>
      <c r="E311" t="s">
        <v>1257</v>
      </c>
      <c r="F311">
        <v>1</v>
      </c>
      <c r="G311" s="4">
        <v>891000</v>
      </c>
      <c r="H311" s="4">
        <v>2004750</v>
      </c>
    </row>
    <row r="312" spans="1:8" x14ac:dyDescent="0.3">
      <c r="A312" t="s">
        <v>392</v>
      </c>
      <c r="B312" t="s">
        <v>393</v>
      </c>
      <c r="C312" t="s">
        <v>134</v>
      </c>
      <c r="D312" t="s">
        <v>1270</v>
      </c>
      <c r="E312" t="s">
        <v>1271</v>
      </c>
      <c r="F312">
        <v>5</v>
      </c>
      <c r="G312" s="4">
        <v>865000</v>
      </c>
      <c r="H312" s="4">
        <v>1946250</v>
      </c>
    </row>
    <row r="313" spans="1:8" x14ac:dyDescent="0.3">
      <c r="A313" t="s">
        <v>192</v>
      </c>
      <c r="B313" t="s">
        <v>193</v>
      </c>
      <c r="C313" t="s">
        <v>8</v>
      </c>
      <c r="D313" t="s">
        <v>1202</v>
      </c>
      <c r="E313" t="s">
        <v>1203</v>
      </c>
      <c r="F313">
        <v>2</v>
      </c>
      <c r="G313" s="4">
        <v>842000</v>
      </c>
      <c r="H313" s="4">
        <v>1894500</v>
      </c>
    </row>
    <row r="314" spans="1:8" x14ac:dyDescent="0.3">
      <c r="A314" t="s">
        <v>141</v>
      </c>
      <c r="B314" t="s">
        <v>142</v>
      </c>
      <c r="C314" t="s">
        <v>143</v>
      </c>
      <c r="D314" t="s">
        <v>1270</v>
      </c>
      <c r="E314" t="s">
        <v>1271</v>
      </c>
      <c r="F314">
        <v>3</v>
      </c>
      <c r="G314" s="4">
        <v>809000</v>
      </c>
      <c r="H314" s="4">
        <v>1820250</v>
      </c>
    </row>
    <row r="315" spans="1:8" x14ac:dyDescent="0.3">
      <c r="A315" t="s">
        <v>186</v>
      </c>
      <c r="B315" t="s">
        <v>39</v>
      </c>
      <c r="C315" t="s">
        <v>40</v>
      </c>
      <c r="D315" t="s">
        <v>1244</v>
      </c>
      <c r="E315" t="s">
        <v>1245</v>
      </c>
      <c r="F315">
        <v>1</v>
      </c>
      <c r="G315" s="4">
        <v>799000</v>
      </c>
      <c r="H315" s="4">
        <v>1797750</v>
      </c>
    </row>
    <row r="316" spans="1:8" x14ac:dyDescent="0.3">
      <c r="A316" t="s">
        <v>394</v>
      </c>
      <c r="B316" t="s">
        <v>254</v>
      </c>
      <c r="C316" t="s">
        <v>103</v>
      </c>
      <c r="D316" t="s">
        <v>1258</v>
      </c>
      <c r="E316" t="s">
        <v>1259</v>
      </c>
      <c r="F316">
        <v>2</v>
      </c>
      <c r="G316" s="4">
        <v>768000</v>
      </c>
      <c r="H316" s="4">
        <v>1728000</v>
      </c>
    </row>
    <row r="317" spans="1:8" x14ac:dyDescent="0.3">
      <c r="A317" t="s">
        <v>50</v>
      </c>
      <c r="B317" t="s">
        <v>51</v>
      </c>
      <c r="C317" t="s">
        <v>52</v>
      </c>
      <c r="D317" t="s">
        <v>1252</v>
      </c>
      <c r="E317" t="s">
        <v>1253</v>
      </c>
      <c r="F317">
        <v>1</v>
      </c>
      <c r="G317" s="4">
        <v>761000</v>
      </c>
      <c r="H317" s="4">
        <v>1712250</v>
      </c>
    </row>
    <row r="318" spans="1:8" x14ac:dyDescent="0.3">
      <c r="A318" t="s">
        <v>65</v>
      </c>
      <c r="B318" t="s">
        <v>66</v>
      </c>
      <c r="C318" t="s">
        <v>8</v>
      </c>
      <c r="D318" t="s">
        <v>1236</v>
      </c>
      <c r="E318" t="s">
        <v>1237</v>
      </c>
      <c r="F318">
        <v>2</v>
      </c>
      <c r="G318" s="4">
        <v>736000</v>
      </c>
      <c r="H318" s="4">
        <v>1656000</v>
      </c>
    </row>
    <row r="319" spans="1:8" x14ac:dyDescent="0.3">
      <c r="A319" t="s">
        <v>122</v>
      </c>
      <c r="B319" t="s">
        <v>123</v>
      </c>
      <c r="C319" t="s">
        <v>124</v>
      </c>
      <c r="D319" t="s">
        <v>1256</v>
      </c>
      <c r="E319" t="s">
        <v>1257</v>
      </c>
      <c r="F319">
        <v>1</v>
      </c>
      <c r="G319" s="4">
        <v>702000</v>
      </c>
      <c r="H319" s="4">
        <v>1579500</v>
      </c>
    </row>
    <row r="320" spans="1:8" x14ac:dyDescent="0.3">
      <c r="A320" t="s">
        <v>152</v>
      </c>
      <c r="B320" t="s">
        <v>153</v>
      </c>
      <c r="C320" t="s">
        <v>121</v>
      </c>
      <c r="D320" t="s">
        <v>1262</v>
      </c>
      <c r="E320" t="s">
        <v>1263</v>
      </c>
      <c r="F320">
        <v>1</v>
      </c>
      <c r="G320" s="4">
        <v>701000</v>
      </c>
      <c r="H320" s="4">
        <v>1577250</v>
      </c>
    </row>
    <row r="321" spans="1:8" x14ac:dyDescent="0.3">
      <c r="A321" t="s">
        <v>23</v>
      </c>
      <c r="B321" t="s">
        <v>24</v>
      </c>
      <c r="C321" t="s">
        <v>25</v>
      </c>
      <c r="D321" t="s">
        <v>1232</v>
      </c>
      <c r="E321" t="s">
        <v>1233</v>
      </c>
      <c r="F321">
        <v>2</v>
      </c>
      <c r="G321" s="4">
        <v>673000</v>
      </c>
      <c r="H321" s="4">
        <v>1514250</v>
      </c>
    </row>
    <row r="322" spans="1:8" x14ac:dyDescent="0.3">
      <c r="A322" t="s">
        <v>250</v>
      </c>
      <c r="B322" t="s">
        <v>251</v>
      </c>
      <c r="C322" t="s">
        <v>252</v>
      </c>
      <c r="D322" t="s">
        <v>1252</v>
      </c>
      <c r="E322" t="s">
        <v>1253</v>
      </c>
      <c r="F322">
        <v>2</v>
      </c>
      <c r="G322" s="4">
        <v>663000</v>
      </c>
      <c r="H322" s="4">
        <v>1491750</v>
      </c>
    </row>
    <row r="323" spans="1:8" x14ac:dyDescent="0.3">
      <c r="A323" t="s">
        <v>248</v>
      </c>
      <c r="B323" t="s">
        <v>249</v>
      </c>
      <c r="C323" t="s">
        <v>13</v>
      </c>
      <c r="D323" t="s">
        <v>1198</v>
      </c>
      <c r="E323" t="s">
        <v>1199</v>
      </c>
      <c r="F323">
        <v>2</v>
      </c>
      <c r="G323" s="4">
        <v>662000</v>
      </c>
      <c r="H323" s="4">
        <v>1489500</v>
      </c>
    </row>
    <row r="324" spans="1:8" x14ac:dyDescent="0.3">
      <c r="A324" t="s">
        <v>67</v>
      </c>
      <c r="B324" t="s">
        <v>68</v>
      </c>
      <c r="C324" t="s">
        <v>8</v>
      </c>
      <c r="D324" t="s">
        <v>1246</v>
      </c>
      <c r="E324" t="s">
        <v>1247</v>
      </c>
      <c r="F324">
        <v>1</v>
      </c>
      <c r="G324" s="4">
        <v>660000</v>
      </c>
      <c r="H324" s="4">
        <v>1485000</v>
      </c>
    </row>
    <row r="325" spans="1:8" x14ac:dyDescent="0.3">
      <c r="A325" t="s">
        <v>201</v>
      </c>
      <c r="B325" t="s">
        <v>202</v>
      </c>
      <c r="C325" t="s">
        <v>151</v>
      </c>
      <c r="D325" t="s">
        <v>1264</v>
      </c>
      <c r="E325" t="s">
        <v>1265</v>
      </c>
      <c r="F325">
        <v>1</v>
      </c>
      <c r="G325" s="4">
        <v>659000</v>
      </c>
      <c r="H325" s="4">
        <v>1482750</v>
      </c>
    </row>
    <row r="326" spans="1:8" x14ac:dyDescent="0.3">
      <c r="A326" t="s">
        <v>194</v>
      </c>
      <c r="B326" t="s">
        <v>195</v>
      </c>
      <c r="C326" t="s">
        <v>196</v>
      </c>
      <c r="D326" t="s">
        <v>1224</v>
      </c>
      <c r="E326" t="s">
        <v>1225</v>
      </c>
      <c r="F326">
        <v>2</v>
      </c>
      <c r="G326" s="4">
        <v>643000</v>
      </c>
      <c r="H326" s="4">
        <v>1446750</v>
      </c>
    </row>
    <row r="327" spans="1:8" x14ac:dyDescent="0.3">
      <c r="A327" t="s">
        <v>163</v>
      </c>
      <c r="B327" t="s">
        <v>164</v>
      </c>
      <c r="C327" t="s">
        <v>165</v>
      </c>
      <c r="D327" t="s">
        <v>1288</v>
      </c>
      <c r="E327" t="s">
        <v>1289</v>
      </c>
      <c r="F327">
        <v>1</v>
      </c>
      <c r="G327" s="4">
        <v>615000</v>
      </c>
      <c r="H327" s="4">
        <v>1383750</v>
      </c>
    </row>
    <row r="328" spans="1:8" x14ac:dyDescent="0.3">
      <c r="A328" t="s">
        <v>397</v>
      </c>
      <c r="B328" t="s">
        <v>350</v>
      </c>
      <c r="C328" t="s">
        <v>351</v>
      </c>
      <c r="D328" t="s">
        <v>1328</v>
      </c>
      <c r="E328" t="s">
        <v>1329</v>
      </c>
      <c r="F328">
        <v>1</v>
      </c>
      <c r="G328" s="4">
        <v>614000</v>
      </c>
      <c r="H328" s="4">
        <v>1381500</v>
      </c>
    </row>
    <row r="329" spans="1:8" x14ac:dyDescent="0.3">
      <c r="A329" t="s">
        <v>106</v>
      </c>
      <c r="B329" t="s">
        <v>107</v>
      </c>
      <c r="C329" t="s">
        <v>8</v>
      </c>
      <c r="D329" t="s">
        <v>1202</v>
      </c>
      <c r="E329" t="s">
        <v>1203</v>
      </c>
      <c r="F329">
        <v>1</v>
      </c>
      <c r="G329" s="4">
        <v>611000</v>
      </c>
      <c r="H329" s="4">
        <v>1374750</v>
      </c>
    </row>
    <row r="330" spans="1:8" x14ac:dyDescent="0.3">
      <c r="A330" t="s">
        <v>398</v>
      </c>
      <c r="B330" t="s">
        <v>399</v>
      </c>
      <c r="C330" t="s">
        <v>233</v>
      </c>
      <c r="D330" t="s">
        <v>1304</v>
      </c>
      <c r="E330" t="s">
        <v>1305</v>
      </c>
      <c r="F330">
        <v>2</v>
      </c>
      <c r="G330" s="4">
        <v>582000</v>
      </c>
      <c r="H330" s="4">
        <v>1309500</v>
      </c>
    </row>
    <row r="331" spans="1:8" x14ac:dyDescent="0.3">
      <c r="A331" t="s">
        <v>130</v>
      </c>
      <c r="B331" t="s">
        <v>131</v>
      </c>
      <c r="C331" t="s">
        <v>8</v>
      </c>
      <c r="D331" t="s">
        <v>1236</v>
      </c>
      <c r="E331" t="s">
        <v>1237</v>
      </c>
      <c r="F331">
        <v>1</v>
      </c>
      <c r="G331" s="4">
        <v>578000</v>
      </c>
      <c r="H331" s="4">
        <v>1300500</v>
      </c>
    </row>
    <row r="332" spans="1:8" x14ac:dyDescent="0.3">
      <c r="A332" t="s">
        <v>260</v>
      </c>
      <c r="B332" t="s">
        <v>261</v>
      </c>
      <c r="C332" t="s">
        <v>55</v>
      </c>
      <c r="D332" t="s">
        <v>1298</v>
      </c>
      <c r="E332" t="s">
        <v>1299</v>
      </c>
      <c r="F332">
        <v>2</v>
      </c>
      <c r="G332" s="4">
        <v>558000</v>
      </c>
      <c r="H332" s="4">
        <v>1255500</v>
      </c>
    </row>
    <row r="333" spans="1:8" x14ac:dyDescent="0.3">
      <c r="A333" t="s">
        <v>101</v>
      </c>
      <c r="B333" t="s">
        <v>102</v>
      </c>
      <c r="C333" t="s">
        <v>103</v>
      </c>
      <c r="D333" t="s">
        <v>1258</v>
      </c>
      <c r="E333" t="s">
        <v>1259</v>
      </c>
      <c r="F333">
        <v>2</v>
      </c>
      <c r="G333" s="4">
        <v>549000</v>
      </c>
      <c r="H333" s="4">
        <v>1235250</v>
      </c>
    </row>
    <row r="334" spans="1:8" x14ac:dyDescent="0.3">
      <c r="A334" t="s">
        <v>400</v>
      </c>
      <c r="B334" t="s">
        <v>401</v>
      </c>
      <c r="C334" t="s">
        <v>180</v>
      </c>
      <c r="D334" t="s">
        <v>1268</v>
      </c>
      <c r="E334" t="s">
        <v>1269</v>
      </c>
      <c r="F334">
        <v>2</v>
      </c>
      <c r="G334" s="4">
        <v>532000</v>
      </c>
      <c r="H334" s="4">
        <v>1197000</v>
      </c>
    </row>
    <row r="335" spans="1:8" x14ac:dyDescent="0.3">
      <c r="A335" t="s">
        <v>300</v>
      </c>
      <c r="B335" t="s">
        <v>301</v>
      </c>
      <c r="C335" t="s">
        <v>8</v>
      </c>
      <c r="D335" t="s">
        <v>1202</v>
      </c>
      <c r="E335" t="s">
        <v>1203</v>
      </c>
      <c r="F335">
        <v>1</v>
      </c>
      <c r="G335" s="4">
        <v>526000</v>
      </c>
      <c r="H335" s="4">
        <v>1183500</v>
      </c>
    </row>
    <row r="336" spans="1:8" x14ac:dyDescent="0.3">
      <c r="A336" t="s">
        <v>19</v>
      </c>
      <c r="B336" t="s">
        <v>20</v>
      </c>
      <c r="C336" t="s">
        <v>13</v>
      </c>
      <c r="D336" t="s">
        <v>1308</v>
      </c>
      <c r="E336" t="s">
        <v>1309</v>
      </c>
      <c r="F336">
        <v>1</v>
      </c>
      <c r="G336" s="4">
        <v>517000</v>
      </c>
      <c r="H336" s="4">
        <v>1163250</v>
      </c>
    </row>
    <row r="337" spans="1:8" x14ac:dyDescent="0.3">
      <c r="A337" t="s">
        <v>141</v>
      </c>
      <c r="B337" t="s">
        <v>142</v>
      </c>
      <c r="C337" t="s">
        <v>143</v>
      </c>
      <c r="D337" t="s">
        <v>1220</v>
      </c>
      <c r="E337" t="s">
        <v>1221</v>
      </c>
      <c r="F337">
        <v>2</v>
      </c>
      <c r="G337" s="4">
        <v>515000</v>
      </c>
      <c r="H337" s="4">
        <v>1158750</v>
      </c>
    </row>
    <row r="338" spans="1:8" x14ac:dyDescent="0.3">
      <c r="A338" t="s">
        <v>86</v>
      </c>
      <c r="B338" t="s">
        <v>87</v>
      </c>
      <c r="C338" t="s">
        <v>88</v>
      </c>
      <c r="D338" t="s">
        <v>1270</v>
      </c>
      <c r="E338" t="s">
        <v>1271</v>
      </c>
      <c r="F338">
        <v>1</v>
      </c>
      <c r="G338" s="4">
        <v>515000</v>
      </c>
      <c r="H338" s="4">
        <v>1158750</v>
      </c>
    </row>
    <row r="339" spans="1:8" x14ac:dyDescent="0.3">
      <c r="A339" t="s">
        <v>23</v>
      </c>
      <c r="B339" t="s">
        <v>24</v>
      </c>
      <c r="C339" t="s">
        <v>25</v>
      </c>
      <c r="D339" t="s">
        <v>1316</v>
      </c>
      <c r="E339" t="s">
        <v>1317</v>
      </c>
      <c r="F339">
        <v>2</v>
      </c>
      <c r="G339" s="4">
        <v>500000</v>
      </c>
      <c r="H339" s="4">
        <v>1125000</v>
      </c>
    </row>
    <row r="340" spans="1:8" x14ac:dyDescent="0.3">
      <c r="A340" t="s">
        <v>156</v>
      </c>
      <c r="B340" t="s">
        <v>157</v>
      </c>
      <c r="C340" t="s">
        <v>121</v>
      </c>
      <c r="D340" t="s">
        <v>1262</v>
      </c>
      <c r="E340" t="s">
        <v>1263</v>
      </c>
      <c r="F340">
        <v>1</v>
      </c>
      <c r="G340" s="4">
        <v>497000</v>
      </c>
      <c r="H340" s="4">
        <v>1118250</v>
      </c>
    </row>
    <row r="341" spans="1:8" x14ac:dyDescent="0.3">
      <c r="A341" t="s">
        <v>23</v>
      </c>
      <c r="B341" t="s">
        <v>24</v>
      </c>
      <c r="C341" t="s">
        <v>25</v>
      </c>
      <c r="D341" t="s">
        <v>1290</v>
      </c>
      <c r="E341" t="s">
        <v>1291</v>
      </c>
      <c r="F341">
        <v>2</v>
      </c>
      <c r="G341" s="4">
        <v>490000</v>
      </c>
      <c r="H341" s="4">
        <v>1102500</v>
      </c>
    </row>
    <row r="342" spans="1:8" x14ac:dyDescent="0.3">
      <c r="A342" t="s">
        <v>97</v>
      </c>
      <c r="B342" t="s">
        <v>42</v>
      </c>
      <c r="C342" t="s">
        <v>43</v>
      </c>
      <c r="D342" t="s">
        <v>1254</v>
      </c>
      <c r="E342" t="s">
        <v>1255</v>
      </c>
      <c r="F342">
        <v>1</v>
      </c>
      <c r="G342" s="4">
        <v>488000</v>
      </c>
      <c r="H342" s="4">
        <v>1098000</v>
      </c>
    </row>
    <row r="343" spans="1:8" x14ac:dyDescent="0.3">
      <c r="A343" t="s">
        <v>173</v>
      </c>
      <c r="B343" t="s">
        <v>174</v>
      </c>
      <c r="C343" t="s">
        <v>8</v>
      </c>
      <c r="D343" t="s">
        <v>1246</v>
      </c>
      <c r="E343" t="s">
        <v>1247</v>
      </c>
      <c r="F343">
        <v>1</v>
      </c>
      <c r="G343" s="4">
        <v>486000</v>
      </c>
      <c r="H343" s="4">
        <v>1093500</v>
      </c>
    </row>
    <row r="344" spans="1:8" x14ac:dyDescent="0.3">
      <c r="A344" t="s">
        <v>59</v>
      </c>
      <c r="B344" t="s">
        <v>60</v>
      </c>
      <c r="C344" t="s">
        <v>8</v>
      </c>
      <c r="D344" t="s">
        <v>1208</v>
      </c>
      <c r="E344" t="s">
        <v>1209</v>
      </c>
      <c r="F344">
        <v>1</v>
      </c>
      <c r="G344" s="4">
        <v>484000</v>
      </c>
      <c r="H344" s="4">
        <v>1089000</v>
      </c>
    </row>
    <row r="345" spans="1:8" x14ac:dyDescent="0.3">
      <c r="A345" t="s">
        <v>402</v>
      </c>
      <c r="B345" t="s">
        <v>206</v>
      </c>
      <c r="C345" t="s">
        <v>40</v>
      </c>
      <c r="D345" t="s">
        <v>1244</v>
      </c>
      <c r="E345" t="s">
        <v>1245</v>
      </c>
      <c r="F345">
        <v>2</v>
      </c>
      <c r="G345" s="4">
        <v>481000</v>
      </c>
      <c r="H345" s="4">
        <v>1082250</v>
      </c>
    </row>
    <row r="346" spans="1:8" x14ac:dyDescent="0.3">
      <c r="A346" t="s">
        <v>403</v>
      </c>
      <c r="B346" t="s">
        <v>404</v>
      </c>
      <c r="C346" t="s">
        <v>315</v>
      </c>
      <c r="D346" t="s">
        <v>1322</v>
      </c>
      <c r="E346" t="s">
        <v>1323</v>
      </c>
      <c r="F346">
        <v>1</v>
      </c>
      <c r="G346" s="4">
        <v>414000</v>
      </c>
      <c r="H346" s="4">
        <v>931500</v>
      </c>
    </row>
    <row r="347" spans="1:8" x14ac:dyDescent="0.3">
      <c r="A347" t="s">
        <v>347</v>
      </c>
      <c r="B347" t="s">
        <v>348</v>
      </c>
      <c r="C347" t="s">
        <v>40</v>
      </c>
      <c r="D347" t="s">
        <v>1250</v>
      </c>
      <c r="E347" t="s">
        <v>1251</v>
      </c>
      <c r="F347">
        <v>1</v>
      </c>
      <c r="G347" s="4">
        <v>400000</v>
      </c>
      <c r="H347" s="4">
        <v>900000</v>
      </c>
    </row>
    <row r="348" spans="1:8" x14ac:dyDescent="0.3">
      <c r="A348" t="s">
        <v>275</v>
      </c>
      <c r="B348" t="s">
        <v>276</v>
      </c>
      <c r="C348" t="s">
        <v>165</v>
      </c>
      <c r="D348" t="s">
        <v>1288</v>
      </c>
      <c r="E348" t="s">
        <v>1289</v>
      </c>
      <c r="F348">
        <v>1</v>
      </c>
      <c r="G348" s="4">
        <v>392000</v>
      </c>
      <c r="H348" s="4">
        <v>882000</v>
      </c>
    </row>
    <row r="349" spans="1:8" x14ac:dyDescent="0.3">
      <c r="A349" t="s">
        <v>23</v>
      </c>
      <c r="B349" t="s">
        <v>24</v>
      </c>
      <c r="C349" t="s">
        <v>25</v>
      </c>
      <c r="D349" t="s">
        <v>1292</v>
      </c>
      <c r="E349" t="s">
        <v>1293</v>
      </c>
      <c r="F349">
        <v>1</v>
      </c>
      <c r="G349" s="4">
        <v>376000</v>
      </c>
      <c r="H349" s="4">
        <v>846000</v>
      </c>
    </row>
    <row r="350" spans="1:8" x14ac:dyDescent="0.3">
      <c r="A350" t="s">
        <v>405</v>
      </c>
      <c r="B350" t="s">
        <v>406</v>
      </c>
      <c r="C350" t="s">
        <v>177</v>
      </c>
      <c r="D350" t="s">
        <v>1288</v>
      </c>
      <c r="E350" t="s">
        <v>1289</v>
      </c>
      <c r="F350">
        <v>1</v>
      </c>
      <c r="G350" s="4">
        <v>374000</v>
      </c>
      <c r="H350" s="4">
        <v>841500</v>
      </c>
    </row>
    <row r="351" spans="1:8" x14ac:dyDescent="0.3">
      <c r="A351" t="s">
        <v>395</v>
      </c>
      <c r="B351" t="s">
        <v>396</v>
      </c>
      <c r="C351" t="s">
        <v>165</v>
      </c>
      <c r="D351" t="s">
        <v>1290</v>
      </c>
      <c r="E351" t="s">
        <v>1291</v>
      </c>
      <c r="F351">
        <v>1</v>
      </c>
      <c r="G351" s="4">
        <v>374000</v>
      </c>
      <c r="H351" s="4">
        <v>841500</v>
      </c>
    </row>
    <row r="352" spans="1:8" x14ac:dyDescent="0.3">
      <c r="A352" t="s">
        <v>264</v>
      </c>
      <c r="B352" t="s">
        <v>265</v>
      </c>
      <c r="C352" t="s">
        <v>8</v>
      </c>
      <c r="D352" t="s">
        <v>1218</v>
      </c>
      <c r="E352" t="s">
        <v>1219</v>
      </c>
      <c r="F352">
        <v>1</v>
      </c>
      <c r="G352" s="4">
        <v>372000</v>
      </c>
      <c r="H352" s="4">
        <v>837000</v>
      </c>
    </row>
    <row r="353" spans="1:8" x14ac:dyDescent="0.3">
      <c r="A353" t="s">
        <v>407</v>
      </c>
      <c r="B353" t="s">
        <v>408</v>
      </c>
      <c r="C353" t="s">
        <v>290</v>
      </c>
      <c r="D353" t="s">
        <v>1294</v>
      </c>
      <c r="E353" t="s">
        <v>1295</v>
      </c>
      <c r="F353">
        <v>2</v>
      </c>
      <c r="G353" s="4">
        <v>372000</v>
      </c>
      <c r="H353" s="4">
        <v>837000</v>
      </c>
    </row>
    <row r="354" spans="1:8" x14ac:dyDescent="0.3">
      <c r="A354" t="s">
        <v>409</v>
      </c>
      <c r="B354" t="s">
        <v>198</v>
      </c>
      <c r="C354" t="s">
        <v>16</v>
      </c>
      <c r="D354" t="s">
        <v>1284</v>
      </c>
      <c r="E354" t="s">
        <v>1285</v>
      </c>
      <c r="F354">
        <v>1</v>
      </c>
      <c r="G354" s="4">
        <v>370000</v>
      </c>
      <c r="H354" s="4">
        <v>832500</v>
      </c>
    </row>
    <row r="355" spans="1:8" x14ac:dyDescent="0.3">
      <c r="A355" t="s">
        <v>106</v>
      </c>
      <c r="B355" t="s">
        <v>107</v>
      </c>
      <c r="C355" t="s">
        <v>8</v>
      </c>
      <c r="D355" t="s">
        <v>1246</v>
      </c>
      <c r="E355" t="s">
        <v>1247</v>
      </c>
      <c r="F355">
        <v>1</v>
      </c>
      <c r="G355" s="4">
        <v>362000</v>
      </c>
      <c r="H355" s="4">
        <v>814500</v>
      </c>
    </row>
    <row r="356" spans="1:8" x14ac:dyDescent="0.3">
      <c r="A356" t="s">
        <v>246</v>
      </c>
      <c r="B356" t="s">
        <v>247</v>
      </c>
      <c r="C356" t="s">
        <v>121</v>
      </c>
      <c r="D356" t="s">
        <v>1282</v>
      </c>
      <c r="E356" t="s">
        <v>1283</v>
      </c>
      <c r="F356">
        <v>1</v>
      </c>
      <c r="G356" s="4">
        <v>356000</v>
      </c>
      <c r="H356" s="4">
        <v>801000</v>
      </c>
    </row>
    <row r="357" spans="1:8" x14ac:dyDescent="0.3">
      <c r="A357" t="s">
        <v>65</v>
      </c>
      <c r="B357" t="s">
        <v>66</v>
      </c>
      <c r="C357" t="s">
        <v>8</v>
      </c>
      <c r="D357" t="s">
        <v>1278</v>
      </c>
      <c r="E357" t="s">
        <v>1279</v>
      </c>
      <c r="F357">
        <v>1</v>
      </c>
      <c r="G357" s="4">
        <v>335000</v>
      </c>
      <c r="H357" s="4">
        <v>753750</v>
      </c>
    </row>
    <row r="358" spans="1:8" x14ac:dyDescent="0.3">
      <c r="A358" t="s">
        <v>19</v>
      </c>
      <c r="B358" t="s">
        <v>20</v>
      </c>
      <c r="C358" t="s">
        <v>13</v>
      </c>
      <c r="D358" t="s">
        <v>1216</v>
      </c>
      <c r="E358" t="s">
        <v>1217</v>
      </c>
      <c r="F358">
        <v>1</v>
      </c>
      <c r="G358" s="4">
        <v>333000</v>
      </c>
      <c r="H358" s="4">
        <v>749250</v>
      </c>
    </row>
    <row r="359" spans="1:8" x14ac:dyDescent="0.3">
      <c r="A359" t="s">
        <v>328</v>
      </c>
      <c r="B359" t="s">
        <v>329</v>
      </c>
      <c r="C359" t="s">
        <v>16</v>
      </c>
      <c r="D359" t="s">
        <v>1284</v>
      </c>
      <c r="E359" t="s">
        <v>1285</v>
      </c>
      <c r="F359">
        <v>1</v>
      </c>
      <c r="G359" s="4">
        <v>332000</v>
      </c>
      <c r="H359" s="4">
        <v>747000</v>
      </c>
    </row>
    <row r="360" spans="1:8" x14ac:dyDescent="0.3">
      <c r="A360" t="s">
        <v>395</v>
      </c>
      <c r="B360" t="s">
        <v>396</v>
      </c>
      <c r="C360" t="s">
        <v>165</v>
      </c>
      <c r="D360" t="s">
        <v>1222</v>
      </c>
      <c r="E360" t="s">
        <v>1223</v>
      </c>
      <c r="F360">
        <v>2</v>
      </c>
      <c r="G360" s="4">
        <v>319000</v>
      </c>
      <c r="H360" s="4">
        <v>717750</v>
      </c>
    </row>
    <row r="361" spans="1:8" x14ac:dyDescent="0.3">
      <c r="A361" t="s">
        <v>410</v>
      </c>
      <c r="B361" t="s">
        <v>411</v>
      </c>
      <c r="C361" t="s">
        <v>103</v>
      </c>
      <c r="D361" t="s">
        <v>1258</v>
      </c>
      <c r="E361" t="s">
        <v>1259</v>
      </c>
      <c r="F361">
        <v>1</v>
      </c>
      <c r="G361" s="4">
        <v>311000</v>
      </c>
      <c r="H361" s="4">
        <v>699750</v>
      </c>
    </row>
    <row r="362" spans="1:8" x14ac:dyDescent="0.3">
      <c r="A362" t="s">
        <v>412</v>
      </c>
      <c r="B362" t="s">
        <v>413</v>
      </c>
      <c r="C362" t="s">
        <v>40</v>
      </c>
      <c r="D362" t="s">
        <v>1228</v>
      </c>
      <c r="E362" t="s">
        <v>1229</v>
      </c>
      <c r="F362">
        <v>1</v>
      </c>
      <c r="G362" s="4">
        <v>311000</v>
      </c>
      <c r="H362" s="4">
        <v>699750</v>
      </c>
    </row>
    <row r="363" spans="1:8" x14ac:dyDescent="0.3">
      <c r="A363" t="s">
        <v>275</v>
      </c>
      <c r="B363" t="s">
        <v>276</v>
      </c>
      <c r="C363" t="s">
        <v>165</v>
      </c>
      <c r="D363" t="s">
        <v>1316</v>
      </c>
      <c r="E363" t="s">
        <v>1317</v>
      </c>
      <c r="F363">
        <v>1</v>
      </c>
      <c r="G363" s="4">
        <v>308000</v>
      </c>
      <c r="H363" s="4">
        <v>693000</v>
      </c>
    </row>
    <row r="364" spans="1:8" x14ac:dyDescent="0.3">
      <c r="A364" t="s">
        <v>73</v>
      </c>
      <c r="B364" t="s">
        <v>74</v>
      </c>
      <c r="C364" t="s">
        <v>31</v>
      </c>
      <c r="D364" t="s">
        <v>1258</v>
      </c>
      <c r="E364" t="s">
        <v>1259</v>
      </c>
      <c r="F364">
        <v>1</v>
      </c>
      <c r="G364" s="4">
        <v>305000</v>
      </c>
      <c r="H364" s="4">
        <v>686250</v>
      </c>
    </row>
    <row r="365" spans="1:8" x14ac:dyDescent="0.3">
      <c r="A365" t="s">
        <v>305</v>
      </c>
      <c r="B365" t="s">
        <v>306</v>
      </c>
      <c r="C365" t="s">
        <v>151</v>
      </c>
      <c r="D365" t="s">
        <v>1234</v>
      </c>
      <c r="E365" t="s">
        <v>1235</v>
      </c>
      <c r="F365">
        <v>1</v>
      </c>
      <c r="G365" s="4">
        <v>301000</v>
      </c>
      <c r="H365" s="4">
        <v>677250</v>
      </c>
    </row>
    <row r="366" spans="1:8" x14ac:dyDescent="0.3">
      <c r="A366" t="s">
        <v>6</v>
      </c>
      <c r="B366" t="s">
        <v>7</v>
      </c>
      <c r="C366" t="s">
        <v>8</v>
      </c>
      <c r="D366" t="s">
        <v>1314</v>
      </c>
      <c r="E366" t="s">
        <v>1315</v>
      </c>
      <c r="F366">
        <v>1</v>
      </c>
      <c r="G366" s="4">
        <v>297000</v>
      </c>
      <c r="H366" s="4">
        <v>668250</v>
      </c>
    </row>
    <row r="367" spans="1:8" x14ac:dyDescent="0.3">
      <c r="A367" t="s">
        <v>414</v>
      </c>
      <c r="B367" t="s">
        <v>415</v>
      </c>
      <c r="C367" t="s">
        <v>304</v>
      </c>
      <c r="D367" t="s">
        <v>1280</v>
      </c>
      <c r="E367" t="s">
        <v>1281</v>
      </c>
      <c r="F367">
        <v>1</v>
      </c>
      <c r="G367" s="4">
        <v>274000</v>
      </c>
      <c r="H367" s="4">
        <v>616500</v>
      </c>
    </row>
    <row r="368" spans="1:8" x14ac:dyDescent="0.3">
      <c r="A368" t="s">
        <v>65</v>
      </c>
      <c r="B368" t="s">
        <v>66</v>
      </c>
      <c r="C368" t="s">
        <v>8</v>
      </c>
      <c r="D368" t="s">
        <v>1246</v>
      </c>
      <c r="E368" t="s">
        <v>1247</v>
      </c>
      <c r="F368">
        <v>1</v>
      </c>
      <c r="G368" s="4">
        <v>259000</v>
      </c>
      <c r="H368" s="4">
        <v>582750</v>
      </c>
    </row>
    <row r="369" spans="1:8" x14ac:dyDescent="0.3">
      <c r="A369" t="s">
        <v>416</v>
      </c>
      <c r="B369" t="s">
        <v>417</v>
      </c>
      <c r="C369" t="s">
        <v>134</v>
      </c>
      <c r="D369" t="s">
        <v>1270</v>
      </c>
      <c r="E369" t="s">
        <v>1271</v>
      </c>
      <c r="F369">
        <v>1</v>
      </c>
      <c r="G369" s="4">
        <v>259000</v>
      </c>
      <c r="H369" s="4">
        <v>582750</v>
      </c>
    </row>
    <row r="370" spans="1:8" x14ac:dyDescent="0.3">
      <c r="A370" t="s">
        <v>418</v>
      </c>
      <c r="B370" t="s">
        <v>39</v>
      </c>
      <c r="C370" t="s">
        <v>40</v>
      </c>
      <c r="D370" t="s">
        <v>1250</v>
      </c>
      <c r="E370" t="s">
        <v>1251</v>
      </c>
      <c r="F370">
        <v>1</v>
      </c>
      <c r="G370" s="4">
        <v>255000</v>
      </c>
      <c r="H370" s="4">
        <v>573750</v>
      </c>
    </row>
    <row r="371" spans="1:8" x14ac:dyDescent="0.3">
      <c r="A371" t="s">
        <v>259</v>
      </c>
      <c r="B371" t="s">
        <v>39</v>
      </c>
      <c r="C371" t="s">
        <v>40</v>
      </c>
      <c r="D371" t="s">
        <v>1320</v>
      </c>
      <c r="E371" t="s">
        <v>1321</v>
      </c>
      <c r="F371">
        <v>1</v>
      </c>
      <c r="G371" s="4">
        <v>253000</v>
      </c>
      <c r="H371" s="4">
        <v>569250</v>
      </c>
    </row>
    <row r="372" spans="1:8" x14ac:dyDescent="0.3">
      <c r="A372" t="s">
        <v>84</v>
      </c>
      <c r="B372" t="s">
        <v>85</v>
      </c>
      <c r="C372" t="s">
        <v>8</v>
      </c>
      <c r="D372" t="s">
        <v>1278</v>
      </c>
      <c r="E372" t="s">
        <v>1279</v>
      </c>
      <c r="F372">
        <v>1</v>
      </c>
      <c r="G372" s="4">
        <v>237000</v>
      </c>
      <c r="H372" s="4">
        <v>533250</v>
      </c>
    </row>
    <row r="373" spans="1:8" x14ac:dyDescent="0.3">
      <c r="A373" t="s">
        <v>184</v>
      </c>
      <c r="B373" t="s">
        <v>185</v>
      </c>
      <c r="C373" t="s">
        <v>46</v>
      </c>
      <c r="D373" t="s">
        <v>1240</v>
      </c>
      <c r="E373" t="s">
        <v>1241</v>
      </c>
      <c r="F373">
        <v>1</v>
      </c>
      <c r="G373" s="4">
        <v>231000</v>
      </c>
      <c r="H373" s="4">
        <v>519750</v>
      </c>
    </row>
    <row r="374" spans="1:8" x14ac:dyDescent="0.3">
      <c r="A374" t="s">
        <v>419</v>
      </c>
      <c r="B374" t="s">
        <v>420</v>
      </c>
      <c r="C374" t="s">
        <v>40</v>
      </c>
      <c r="D374" t="s">
        <v>1228</v>
      </c>
      <c r="E374" t="s">
        <v>1229</v>
      </c>
      <c r="F374">
        <v>2</v>
      </c>
      <c r="G374" s="4">
        <v>230000</v>
      </c>
      <c r="H374" s="4">
        <v>517500</v>
      </c>
    </row>
    <row r="375" spans="1:8" x14ac:dyDescent="0.3">
      <c r="A375" t="s">
        <v>106</v>
      </c>
      <c r="B375" t="s">
        <v>107</v>
      </c>
      <c r="C375" t="s">
        <v>8</v>
      </c>
      <c r="D375" t="s">
        <v>1236</v>
      </c>
      <c r="E375" t="s">
        <v>1237</v>
      </c>
      <c r="F375">
        <v>1</v>
      </c>
      <c r="G375" s="4">
        <v>229000</v>
      </c>
      <c r="H375" s="4">
        <v>515250</v>
      </c>
    </row>
    <row r="376" spans="1:8" x14ac:dyDescent="0.3">
      <c r="A376" t="s">
        <v>79</v>
      </c>
      <c r="B376" t="s">
        <v>80</v>
      </c>
      <c r="C376" t="s">
        <v>40</v>
      </c>
      <c r="D376" t="s">
        <v>1292</v>
      </c>
      <c r="E376" t="s">
        <v>1293</v>
      </c>
      <c r="F376">
        <v>1</v>
      </c>
      <c r="G376" s="4">
        <v>226000</v>
      </c>
      <c r="H376" s="4">
        <v>508500</v>
      </c>
    </row>
    <row r="377" spans="1:8" x14ac:dyDescent="0.3">
      <c r="A377" t="s">
        <v>259</v>
      </c>
      <c r="B377" t="s">
        <v>39</v>
      </c>
      <c r="C377" t="s">
        <v>40</v>
      </c>
      <c r="D377" t="s">
        <v>1244</v>
      </c>
      <c r="E377" t="s">
        <v>1245</v>
      </c>
      <c r="F377">
        <v>1</v>
      </c>
      <c r="G377" s="4">
        <v>208000</v>
      </c>
      <c r="H377" s="4">
        <v>468000</v>
      </c>
    </row>
    <row r="378" spans="1:8" x14ac:dyDescent="0.3">
      <c r="A378" t="s">
        <v>253</v>
      </c>
      <c r="B378" t="s">
        <v>254</v>
      </c>
      <c r="C378" t="s">
        <v>103</v>
      </c>
      <c r="D378" t="s">
        <v>1206</v>
      </c>
      <c r="E378" t="s">
        <v>1207</v>
      </c>
      <c r="F378">
        <v>1</v>
      </c>
      <c r="G378" s="4">
        <v>208000</v>
      </c>
      <c r="H378" s="4">
        <v>468000</v>
      </c>
    </row>
    <row r="379" spans="1:8" x14ac:dyDescent="0.3">
      <c r="A379" t="s">
        <v>75</v>
      </c>
      <c r="B379" t="s">
        <v>76</v>
      </c>
      <c r="C379" t="s">
        <v>25</v>
      </c>
      <c r="D379" t="s">
        <v>1290</v>
      </c>
      <c r="E379" t="s">
        <v>1291</v>
      </c>
      <c r="F379">
        <v>1</v>
      </c>
      <c r="G379" s="4">
        <v>187000</v>
      </c>
      <c r="H379" s="4">
        <v>420750</v>
      </c>
    </row>
    <row r="380" spans="1:8" x14ac:dyDescent="0.3">
      <c r="A380" t="s">
        <v>421</v>
      </c>
      <c r="B380" t="s">
        <v>376</v>
      </c>
      <c r="C380" t="s">
        <v>121</v>
      </c>
      <c r="D380" t="s">
        <v>1282</v>
      </c>
      <c r="E380" t="s">
        <v>1283</v>
      </c>
      <c r="F380">
        <v>1</v>
      </c>
      <c r="G380" s="4">
        <v>177000</v>
      </c>
      <c r="H380" s="4">
        <v>398250</v>
      </c>
    </row>
    <row r="381" spans="1:8" x14ac:dyDescent="0.3">
      <c r="A381" t="s">
        <v>358</v>
      </c>
      <c r="B381" t="s">
        <v>359</v>
      </c>
      <c r="C381" t="s">
        <v>8</v>
      </c>
      <c r="D381" t="s">
        <v>1246</v>
      </c>
      <c r="E381" t="s">
        <v>1247</v>
      </c>
      <c r="F381">
        <v>1</v>
      </c>
      <c r="G381" s="4">
        <v>176000</v>
      </c>
      <c r="H381" s="4">
        <v>396000</v>
      </c>
    </row>
    <row r="382" spans="1:8" x14ac:dyDescent="0.3">
      <c r="A382" t="s">
        <v>422</v>
      </c>
      <c r="B382" t="s">
        <v>423</v>
      </c>
      <c r="C382" t="s">
        <v>424</v>
      </c>
      <c r="D382" t="s">
        <v>1312</v>
      </c>
      <c r="E382" t="s">
        <v>1313</v>
      </c>
      <c r="F382">
        <v>1</v>
      </c>
      <c r="G382" s="4">
        <v>168000</v>
      </c>
      <c r="H382" s="4">
        <v>378000</v>
      </c>
    </row>
    <row r="383" spans="1:8" x14ac:dyDescent="0.3">
      <c r="A383" t="s">
        <v>380</v>
      </c>
      <c r="B383" t="s">
        <v>381</v>
      </c>
      <c r="C383" t="s">
        <v>8</v>
      </c>
      <c r="D383" t="s">
        <v>1278</v>
      </c>
      <c r="E383" t="s">
        <v>1279</v>
      </c>
      <c r="F383">
        <v>1</v>
      </c>
      <c r="G383" s="4">
        <v>145000</v>
      </c>
      <c r="H383" s="4">
        <v>326250</v>
      </c>
    </row>
    <row r="384" spans="1:8" x14ac:dyDescent="0.3">
      <c r="A384" t="s">
        <v>119</v>
      </c>
      <c r="B384" t="s">
        <v>120</v>
      </c>
      <c r="C384" t="s">
        <v>121</v>
      </c>
      <c r="D384" t="s">
        <v>1282</v>
      </c>
      <c r="E384" t="s">
        <v>1283</v>
      </c>
      <c r="F384">
        <v>1</v>
      </c>
      <c r="G384" s="4">
        <v>144000</v>
      </c>
      <c r="H384" s="4">
        <v>324000</v>
      </c>
    </row>
    <row r="385" spans="1:8" x14ac:dyDescent="0.3">
      <c r="A385" t="s">
        <v>71</v>
      </c>
      <c r="B385" t="s">
        <v>72</v>
      </c>
      <c r="C385" t="s">
        <v>58</v>
      </c>
      <c r="D385" t="s">
        <v>1204</v>
      </c>
      <c r="E385" t="s">
        <v>1205</v>
      </c>
      <c r="F385">
        <v>1</v>
      </c>
      <c r="G385" s="4">
        <v>139000</v>
      </c>
      <c r="H385" s="4">
        <v>312750</v>
      </c>
    </row>
    <row r="386" spans="1:8" x14ac:dyDescent="0.3">
      <c r="A386" t="s">
        <v>6</v>
      </c>
      <c r="B386" t="s">
        <v>7</v>
      </c>
      <c r="C386" t="s">
        <v>8</v>
      </c>
      <c r="D386" t="s">
        <v>1316</v>
      </c>
      <c r="E386" t="s">
        <v>1317</v>
      </c>
      <c r="F386">
        <v>1</v>
      </c>
      <c r="G386" s="4">
        <v>135000</v>
      </c>
      <c r="H386" s="4">
        <v>303750</v>
      </c>
    </row>
    <row r="387" spans="1:8" x14ac:dyDescent="0.3">
      <c r="A387" t="s">
        <v>205</v>
      </c>
      <c r="B387" t="s">
        <v>206</v>
      </c>
      <c r="C387" t="s">
        <v>40</v>
      </c>
      <c r="D387" t="s">
        <v>1320</v>
      </c>
      <c r="E387" t="s">
        <v>1321</v>
      </c>
      <c r="F387">
        <v>1</v>
      </c>
      <c r="G387" s="4">
        <v>107000</v>
      </c>
      <c r="H387" s="4">
        <v>240750</v>
      </c>
    </row>
    <row r="388" spans="1:8" x14ac:dyDescent="0.3">
      <c r="A388" t="s">
        <v>141</v>
      </c>
      <c r="B388" t="s">
        <v>142</v>
      </c>
      <c r="C388" t="s">
        <v>143</v>
      </c>
      <c r="D388" t="s">
        <v>1266</v>
      </c>
      <c r="E388" t="s">
        <v>1267</v>
      </c>
      <c r="F388">
        <v>1</v>
      </c>
      <c r="G388" s="4">
        <v>70000</v>
      </c>
      <c r="H388" s="4">
        <v>157500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1331"/>
  <sheetViews>
    <sheetView workbookViewId="0"/>
  </sheetViews>
  <sheetFormatPr defaultRowHeight="14.4" x14ac:dyDescent="0.3"/>
  <cols>
    <col min="1" max="1" width="61.109375" bestFit="1" customWidth="1"/>
    <col min="2" max="2" width="16" bestFit="1" customWidth="1"/>
    <col min="3" max="3" width="9.109375" bestFit="1" customWidth="1"/>
    <col min="4" max="4" width="20" bestFit="1" customWidth="1"/>
    <col min="5" max="5" width="16.33203125" bestFit="1" customWidth="1"/>
    <col min="6" max="6" width="16" style="4" customWidth="1"/>
    <col min="7" max="7" width="19.33203125" style="4" bestFit="1" customWidth="1"/>
  </cols>
  <sheetData>
    <row r="1" spans="1:7" x14ac:dyDescent="0.3">
      <c r="A1" s="1" t="s">
        <v>0</v>
      </c>
      <c r="B1" s="1" t="s">
        <v>1</v>
      </c>
      <c r="C1" s="1" t="s">
        <v>2</v>
      </c>
      <c r="D1" s="1" t="s">
        <v>1334</v>
      </c>
      <c r="E1" s="2" t="s">
        <v>3</v>
      </c>
      <c r="F1" s="3" t="s">
        <v>4</v>
      </c>
      <c r="G1" s="3" t="s">
        <v>5</v>
      </c>
    </row>
    <row r="2" spans="1:7" x14ac:dyDescent="0.3">
      <c r="A2" t="s">
        <v>23</v>
      </c>
      <c r="B2" t="s">
        <v>24</v>
      </c>
      <c r="C2" t="s">
        <v>25</v>
      </c>
      <c r="D2" t="s">
        <v>1335</v>
      </c>
      <c r="E2">
        <v>62</v>
      </c>
      <c r="F2" s="4">
        <v>45641000</v>
      </c>
      <c r="G2" s="4">
        <v>102692250</v>
      </c>
    </row>
    <row r="3" spans="1:7" x14ac:dyDescent="0.3">
      <c r="A3" t="s">
        <v>23</v>
      </c>
      <c r="B3" t="s">
        <v>24</v>
      </c>
      <c r="C3" t="s">
        <v>25</v>
      </c>
      <c r="D3" t="s">
        <v>1336</v>
      </c>
      <c r="E3">
        <v>51</v>
      </c>
      <c r="F3" s="4">
        <v>36969000</v>
      </c>
      <c r="G3" s="4">
        <v>83180250</v>
      </c>
    </row>
    <row r="4" spans="1:7" x14ac:dyDescent="0.3">
      <c r="A4" t="s">
        <v>26</v>
      </c>
      <c r="B4" t="s">
        <v>27</v>
      </c>
      <c r="C4" t="s">
        <v>28</v>
      </c>
      <c r="D4" t="s">
        <v>1337</v>
      </c>
      <c r="E4">
        <v>26</v>
      </c>
      <c r="F4" s="4">
        <v>29075000</v>
      </c>
      <c r="G4" s="4">
        <v>65418750</v>
      </c>
    </row>
    <row r="5" spans="1:7" x14ac:dyDescent="0.3">
      <c r="A5" t="s">
        <v>81</v>
      </c>
      <c r="B5" t="s">
        <v>82</v>
      </c>
      <c r="C5" t="s">
        <v>83</v>
      </c>
      <c r="D5" t="s">
        <v>1338</v>
      </c>
      <c r="E5">
        <v>20</v>
      </c>
      <c r="F5" s="4">
        <v>23972000</v>
      </c>
      <c r="G5" s="4">
        <v>53937000</v>
      </c>
    </row>
    <row r="6" spans="1:7" x14ac:dyDescent="0.3">
      <c r="A6" t="s">
        <v>35</v>
      </c>
      <c r="B6" t="s">
        <v>36</v>
      </c>
      <c r="C6" t="s">
        <v>37</v>
      </c>
      <c r="D6" t="s">
        <v>1339</v>
      </c>
      <c r="E6">
        <v>30</v>
      </c>
      <c r="F6" s="4">
        <v>23726000</v>
      </c>
      <c r="G6" s="4">
        <v>53383500</v>
      </c>
    </row>
    <row r="7" spans="1:7" x14ac:dyDescent="0.3">
      <c r="A7" t="s">
        <v>23</v>
      </c>
      <c r="B7" t="s">
        <v>24</v>
      </c>
      <c r="C7" t="s">
        <v>25</v>
      </c>
      <c r="D7" t="s">
        <v>1340</v>
      </c>
      <c r="E7">
        <v>31</v>
      </c>
      <c r="F7" s="4">
        <v>22047000</v>
      </c>
      <c r="G7" s="4">
        <v>49605750</v>
      </c>
    </row>
    <row r="8" spans="1:7" x14ac:dyDescent="0.3">
      <c r="A8" t="s">
        <v>9</v>
      </c>
      <c r="B8" t="s">
        <v>10</v>
      </c>
      <c r="C8" t="s">
        <v>8</v>
      </c>
      <c r="D8" t="s">
        <v>1341</v>
      </c>
      <c r="E8">
        <v>21</v>
      </c>
      <c r="F8" s="4">
        <v>21358000</v>
      </c>
      <c r="G8" s="4">
        <v>48055500</v>
      </c>
    </row>
    <row r="9" spans="1:7" x14ac:dyDescent="0.3">
      <c r="A9" t="s">
        <v>6</v>
      </c>
      <c r="B9" t="s">
        <v>7</v>
      </c>
      <c r="C9" t="s">
        <v>8</v>
      </c>
      <c r="D9" t="s">
        <v>1342</v>
      </c>
      <c r="E9">
        <v>17</v>
      </c>
      <c r="F9" s="4">
        <v>20220000</v>
      </c>
      <c r="G9" s="4">
        <v>45495000</v>
      </c>
    </row>
    <row r="10" spans="1:7" x14ac:dyDescent="0.3">
      <c r="A10" t="s">
        <v>127</v>
      </c>
      <c r="B10" t="s">
        <v>128</v>
      </c>
      <c r="C10" t="s">
        <v>129</v>
      </c>
      <c r="D10" t="s">
        <v>1343</v>
      </c>
      <c r="E10">
        <v>31</v>
      </c>
      <c r="F10" s="4">
        <v>20139000</v>
      </c>
      <c r="G10" s="4">
        <v>45312750</v>
      </c>
    </row>
    <row r="11" spans="1:7" x14ac:dyDescent="0.3">
      <c r="A11" t="s">
        <v>75</v>
      </c>
      <c r="B11" t="s">
        <v>76</v>
      </c>
      <c r="C11" t="s">
        <v>25</v>
      </c>
      <c r="D11" t="s">
        <v>1340</v>
      </c>
      <c r="E11">
        <v>34</v>
      </c>
      <c r="F11" s="4">
        <v>19652000</v>
      </c>
      <c r="G11" s="4">
        <v>44217000</v>
      </c>
    </row>
    <row r="12" spans="1:7" x14ac:dyDescent="0.3">
      <c r="A12" t="s">
        <v>17</v>
      </c>
      <c r="B12" t="s">
        <v>18</v>
      </c>
      <c r="C12" t="s">
        <v>8</v>
      </c>
      <c r="D12" t="s">
        <v>1344</v>
      </c>
      <c r="E12">
        <v>12</v>
      </c>
      <c r="F12" s="4">
        <v>19470000</v>
      </c>
      <c r="G12" s="4">
        <v>43807500</v>
      </c>
    </row>
    <row r="13" spans="1:7" x14ac:dyDescent="0.3">
      <c r="A13" t="s">
        <v>9</v>
      </c>
      <c r="B13" t="s">
        <v>10</v>
      </c>
      <c r="C13" t="s">
        <v>8</v>
      </c>
      <c r="D13" t="s">
        <v>1345</v>
      </c>
      <c r="E13">
        <v>17</v>
      </c>
      <c r="F13" s="4">
        <v>19300000</v>
      </c>
      <c r="G13" s="4">
        <v>43425000</v>
      </c>
    </row>
    <row r="14" spans="1:7" x14ac:dyDescent="0.3">
      <c r="A14" t="s">
        <v>6</v>
      </c>
      <c r="B14" t="s">
        <v>7</v>
      </c>
      <c r="C14" t="s">
        <v>8</v>
      </c>
      <c r="D14" t="s">
        <v>1346</v>
      </c>
      <c r="E14">
        <v>13</v>
      </c>
      <c r="F14" s="4">
        <v>19243000</v>
      </c>
      <c r="G14" s="4">
        <v>43296750</v>
      </c>
    </row>
    <row r="15" spans="1:7" x14ac:dyDescent="0.3">
      <c r="A15" t="s">
        <v>38</v>
      </c>
      <c r="B15" t="s">
        <v>39</v>
      </c>
      <c r="C15" t="s">
        <v>40</v>
      </c>
      <c r="D15" t="s">
        <v>1347</v>
      </c>
      <c r="E15">
        <v>10</v>
      </c>
      <c r="F15" s="4">
        <v>19084000</v>
      </c>
      <c r="G15" s="4">
        <v>42939000</v>
      </c>
    </row>
    <row r="16" spans="1:7" x14ac:dyDescent="0.3">
      <c r="A16" t="s">
        <v>26</v>
      </c>
      <c r="B16" t="s">
        <v>27</v>
      </c>
      <c r="C16" t="s">
        <v>28</v>
      </c>
      <c r="D16" t="s">
        <v>1348</v>
      </c>
      <c r="E16">
        <v>26</v>
      </c>
      <c r="F16" s="4">
        <v>19064000</v>
      </c>
      <c r="G16" s="4">
        <v>42894000</v>
      </c>
    </row>
    <row r="17" spans="1:7" x14ac:dyDescent="0.3">
      <c r="A17" t="s">
        <v>23</v>
      </c>
      <c r="B17" t="s">
        <v>24</v>
      </c>
      <c r="C17" t="s">
        <v>25</v>
      </c>
      <c r="D17" t="s">
        <v>1349</v>
      </c>
      <c r="E17">
        <v>26</v>
      </c>
      <c r="F17" s="4">
        <v>19054000</v>
      </c>
      <c r="G17" s="4">
        <v>42871500</v>
      </c>
    </row>
    <row r="18" spans="1:7" x14ac:dyDescent="0.3">
      <c r="A18" t="s">
        <v>11</v>
      </c>
      <c r="B18" t="s">
        <v>12</v>
      </c>
      <c r="C18" t="s">
        <v>13</v>
      </c>
      <c r="D18" t="s">
        <v>1350</v>
      </c>
      <c r="E18">
        <v>26</v>
      </c>
      <c r="F18" s="4">
        <v>19019000</v>
      </c>
      <c r="G18" s="4">
        <v>42792750</v>
      </c>
    </row>
    <row r="19" spans="1:7" x14ac:dyDescent="0.3">
      <c r="A19" t="s">
        <v>35</v>
      </c>
      <c r="B19" t="s">
        <v>36</v>
      </c>
      <c r="C19" t="s">
        <v>37</v>
      </c>
      <c r="D19" t="s">
        <v>1351</v>
      </c>
      <c r="E19">
        <v>26</v>
      </c>
      <c r="F19" s="4">
        <v>18997000</v>
      </c>
      <c r="G19" s="4">
        <v>42743250</v>
      </c>
    </row>
    <row r="20" spans="1:7" x14ac:dyDescent="0.3">
      <c r="A20" t="s">
        <v>26</v>
      </c>
      <c r="B20" t="s">
        <v>27</v>
      </c>
      <c r="C20" t="s">
        <v>28</v>
      </c>
      <c r="D20" t="s">
        <v>1352</v>
      </c>
      <c r="E20">
        <v>23</v>
      </c>
      <c r="F20" s="4">
        <v>18594000</v>
      </c>
      <c r="G20" s="4">
        <v>41836500</v>
      </c>
    </row>
    <row r="21" spans="1:7" x14ac:dyDescent="0.3">
      <c r="A21" t="s">
        <v>32</v>
      </c>
      <c r="B21" t="s">
        <v>33</v>
      </c>
      <c r="C21" t="s">
        <v>34</v>
      </c>
      <c r="D21" t="s">
        <v>1353</v>
      </c>
      <c r="E21">
        <v>42</v>
      </c>
      <c r="F21" s="4">
        <v>18352000</v>
      </c>
      <c r="G21" s="4">
        <v>41292000</v>
      </c>
    </row>
    <row r="22" spans="1:7" x14ac:dyDescent="0.3">
      <c r="A22" t="s">
        <v>35</v>
      </c>
      <c r="B22" t="s">
        <v>36</v>
      </c>
      <c r="C22" t="s">
        <v>37</v>
      </c>
      <c r="D22" t="s">
        <v>1354</v>
      </c>
      <c r="E22">
        <v>15</v>
      </c>
      <c r="F22" s="4">
        <v>17789000</v>
      </c>
      <c r="G22" s="4">
        <v>40025250</v>
      </c>
    </row>
    <row r="23" spans="1:7" x14ac:dyDescent="0.3">
      <c r="A23" t="s">
        <v>86</v>
      </c>
      <c r="B23" t="s">
        <v>87</v>
      </c>
      <c r="C23" t="s">
        <v>88</v>
      </c>
      <c r="D23" t="s">
        <v>1355</v>
      </c>
      <c r="E23">
        <v>23</v>
      </c>
      <c r="F23" s="4">
        <v>17267000</v>
      </c>
      <c r="G23" s="4">
        <v>38850750</v>
      </c>
    </row>
    <row r="24" spans="1:7" x14ac:dyDescent="0.3">
      <c r="A24" t="s">
        <v>29</v>
      </c>
      <c r="B24" t="s">
        <v>30</v>
      </c>
      <c r="C24" t="s">
        <v>31</v>
      </c>
      <c r="D24" t="s">
        <v>1356</v>
      </c>
      <c r="E24">
        <v>22</v>
      </c>
      <c r="F24" s="4">
        <v>17206000</v>
      </c>
      <c r="G24" s="4">
        <v>38713500</v>
      </c>
    </row>
    <row r="25" spans="1:7" x14ac:dyDescent="0.3">
      <c r="A25" t="s">
        <v>6</v>
      </c>
      <c r="B25" t="s">
        <v>7</v>
      </c>
      <c r="C25" t="s">
        <v>8</v>
      </c>
      <c r="D25" t="s">
        <v>1357</v>
      </c>
      <c r="E25">
        <v>13</v>
      </c>
      <c r="F25" s="4">
        <v>17086000</v>
      </c>
      <c r="G25" s="4">
        <v>38443500</v>
      </c>
    </row>
    <row r="26" spans="1:7" x14ac:dyDescent="0.3">
      <c r="A26" t="s">
        <v>56</v>
      </c>
      <c r="B26" t="s">
        <v>57</v>
      </c>
      <c r="C26" t="s">
        <v>58</v>
      </c>
      <c r="D26" t="s">
        <v>1358</v>
      </c>
      <c r="E26">
        <v>15</v>
      </c>
      <c r="F26" s="4">
        <v>17038000</v>
      </c>
      <c r="G26" s="4">
        <v>38335500</v>
      </c>
    </row>
    <row r="27" spans="1:7" x14ac:dyDescent="0.3">
      <c r="A27" t="s">
        <v>6</v>
      </c>
      <c r="B27" t="s">
        <v>7</v>
      </c>
      <c r="C27" t="s">
        <v>8</v>
      </c>
      <c r="D27" t="s">
        <v>1359</v>
      </c>
      <c r="E27">
        <v>12</v>
      </c>
      <c r="F27" s="4">
        <v>16578000</v>
      </c>
      <c r="G27" s="4">
        <v>37300500</v>
      </c>
    </row>
    <row r="28" spans="1:7" x14ac:dyDescent="0.3">
      <c r="A28" t="s">
        <v>19</v>
      </c>
      <c r="B28" t="s">
        <v>20</v>
      </c>
      <c r="C28" t="s">
        <v>13</v>
      </c>
      <c r="D28" t="s">
        <v>1360</v>
      </c>
      <c r="E28">
        <v>24</v>
      </c>
      <c r="F28" s="4">
        <v>16430000</v>
      </c>
      <c r="G28" s="4">
        <v>36967500</v>
      </c>
    </row>
    <row r="29" spans="1:7" x14ac:dyDescent="0.3">
      <c r="A29" t="s">
        <v>17</v>
      </c>
      <c r="B29" t="s">
        <v>18</v>
      </c>
      <c r="C29" t="s">
        <v>8</v>
      </c>
      <c r="D29" t="s">
        <v>1361</v>
      </c>
      <c r="E29">
        <v>13</v>
      </c>
      <c r="F29" s="4">
        <v>16236000</v>
      </c>
      <c r="G29" s="4">
        <v>36531000</v>
      </c>
    </row>
    <row r="30" spans="1:7" x14ac:dyDescent="0.3">
      <c r="A30" t="s">
        <v>141</v>
      </c>
      <c r="B30" t="s">
        <v>142</v>
      </c>
      <c r="C30" t="s">
        <v>143</v>
      </c>
      <c r="D30" t="s">
        <v>1362</v>
      </c>
      <c r="E30">
        <v>20</v>
      </c>
      <c r="F30" s="4">
        <v>16133000</v>
      </c>
      <c r="G30" s="4">
        <v>36299250</v>
      </c>
    </row>
    <row r="31" spans="1:7" x14ac:dyDescent="0.3">
      <c r="A31" t="s">
        <v>132</v>
      </c>
      <c r="B31" t="s">
        <v>133</v>
      </c>
      <c r="C31" t="s">
        <v>134</v>
      </c>
      <c r="D31" t="s">
        <v>1363</v>
      </c>
      <c r="E31">
        <v>13</v>
      </c>
      <c r="F31" s="4">
        <v>16108000</v>
      </c>
      <c r="G31" s="4">
        <v>36243000</v>
      </c>
    </row>
    <row r="32" spans="1:7" x14ac:dyDescent="0.3">
      <c r="A32" t="s">
        <v>26</v>
      </c>
      <c r="B32" t="s">
        <v>27</v>
      </c>
      <c r="C32" t="s">
        <v>28</v>
      </c>
      <c r="D32" t="s">
        <v>1364</v>
      </c>
      <c r="E32">
        <v>24</v>
      </c>
      <c r="F32" s="4">
        <v>15215000</v>
      </c>
      <c r="G32" s="4">
        <v>34233750</v>
      </c>
    </row>
    <row r="33" spans="1:7" x14ac:dyDescent="0.3">
      <c r="A33" t="s">
        <v>11</v>
      </c>
      <c r="B33" t="s">
        <v>12</v>
      </c>
      <c r="C33" t="s">
        <v>13</v>
      </c>
      <c r="D33" t="s">
        <v>1365</v>
      </c>
      <c r="E33">
        <v>9</v>
      </c>
      <c r="F33" s="4">
        <v>15030000</v>
      </c>
      <c r="G33" s="4">
        <v>33817500</v>
      </c>
    </row>
    <row r="34" spans="1:7" x14ac:dyDescent="0.3">
      <c r="A34" t="s">
        <v>11</v>
      </c>
      <c r="B34" t="s">
        <v>12</v>
      </c>
      <c r="C34" t="s">
        <v>13</v>
      </c>
      <c r="D34" t="s">
        <v>1366</v>
      </c>
      <c r="E34">
        <v>21</v>
      </c>
      <c r="F34" s="4">
        <v>14989000</v>
      </c>
      <c r="G34" s="4">
        <v>33725250</v>
      </c>
    </row>
    <row r="35" spans="1:7" x14ac:dyDescent="0.3">
      <c r="A35" t="s">
        <v>14</v>
      </c>
      <c r="B35" t="s">
        <v>15</v>
      </c>
      <c r="C35" t="s">
        <v>16</v>
      </c>
      <c r="D35" t="s">
        <v>1367</v>
      </c>
      <c r="E35">
        <v>11</v>
      </c>
      <c r="F35" s="4">
        <v>14940000</v>
      </c>
      <c r="G35" s="4">
        <v>33615000</v>
      </c>
    </row>
    <row r="36" spans="1:7" x14ac:dyDescent="0.3">
      <c r="A36" t="s">
        <v>144</v>
      </c>
      <c r="B36" t="s">
        <v>145</v>
      </c>
      <c r="C36" t="s">
        <v>146</v>
      </c>
      <c r="D36" t="s">
        <v>1368</v>
      </c>
      <c r="E36">
        <v>18</v>
      </c>
      <c r="F36" s="4">
        <v>14797000</v>
      </c>
      <c r="G36" s="4">
        <v>33293250</v>
      </c>
    </row>
    <row r="37" spans="1:7" x14ac:dyDescent="0.3">
      <c r="A37" t="s">
        <v>67</v>
      </c>
      <c r="B37" t="s">
        <v>68</v>
      </c>
      <c r="C37" t="s">
        <v>8</v>
      </c>
      <c r="D37" t="s">
        <v>1369</v>
      </c>
      <c r="E37">
        <v>7</v>
      </c>
      <c r="F37" s="4">
        <v>14623000</v>
      </c>
      <c r="G37" s="4">
        <v>32901750</v>
      </c>
    </row>
    <row r="38" spans="1:7" x14ac:dyDescent="0.3">
      <c r="A38" t="s">
        <v>97</v>
      </c>
      <c r="B38" t="s">
        <v>42</v>
      </c>
      <c r="C38" t="s">
        <v>43</v>
      </c>
      <c r="D38" t="s">
        <v>1370</v>
      </c>
      <c r="E38">
        <v>14</v>
      </c>
      <c r="F38" s="4">
        <v>14542000</v>
      </c>
      <c r="G38" s="4">
        <v>32719500</v>
      </c>
    </row>
    <row r="39" spans="1:7" x14ac:dyDescent="0.3">
      <c r="A39" t="s">
        <v>17</v>
      </c>
      <c r="B39" t="s">
        <v>18</v>
      </c>
      <c r="C39" t="s">
        <v>8</v>
      </c>
      <c r="D39" t="s">
        <v>1371</v>
      </c>
      <c r="E39">
        <v>10</v>
      </c>
      <c r="F39" s="4">
        <v>14354000</v>
      </c>
      <c r="G39" s="4">
        <v>32296500</v>
      </c>
    </row>
    <row r="40" spans="1:7" x14ac:dyDescent="0.3">
      <c r="A40" t="s">
        <v>11</v>
      </c>
      <c r="B40" t="s">
        <v>12</v>
      </c>
      <c r="C40" t="s">
        <v>13</v>
      </c>
      <c r="D40" t="s">
        <v>1360</v>
      </c>
      <c r="E40">
        <v>11</v>
      </c>
      <c r="F40" s="4">
        <v>14325000</v>
      </c>
      <c r="G40" s="4">
        <v>32231250</v>
      </c>
    </row>
    <row r="41" spans="1:7" x14ac:dyDescent="0.3">
      <c r="A41" t="s">
        <v>11</v>
      </c>
      <c r="B41" t="s">
        <v>12</v>
      </c>
      <c r="C41" t="s">
        <v>13</v>
      </c>
      <c r="D41" t="s">
        <v>1372</v>
      </c>
      <c r="E41">
        <v>17</v>
      </c>
      <c r="F41" s="4">
        <v>13904000</v>
      </c>
      <c r="G41" s="4">
        <v>31284000</v>
      </c>
    </row>
    <row r="42" spans="1:7" x14ac:dyDescent="0.3">
      <c r="A42" t="s">
        <v>86</v>
      </c>
      <c r="B42" t="s">
        <v>87</v>
      </c>
      <c r="C42" t="s">
        <v>88</v>
      </c>
      <c r="D42" t="s">
        <v>1373</v>
      </c>
      <c r="E42">
        <v>13</v>
      </c>
      <c r="F42" s="4">
        <v>13721000</v>
      </c>
      <c r="G42" s="4">
        <v>30872250</v>
      </c>
    </row>
    <row r="43" spans="1:7" x14ac:dyDescent="0.3">
      <c r="A43" t="s">
        <v>175</v>
      </c>
      <c r="B43" t="s">
        <v>176</v>
      </c>
      <c r="C43" t="s">
        <v>177</v>
      </c>
      <c r="D43" t="s">
        <v>1374</v>
      </c>
      <c r="E43">
        <v>15</v>
      </c>
      <c r="F43" s="4">
        <v>13385000</v>
      </c>
      <c r="G43" s="4">
        <v>30116250</v>
      </c>
    </row>
    <row r="44" spans="1:7" x14ac:dyDescent="0.3">
      <c r="A44" t="s">
        <v>50</v>
      </c>
      <c r="B44" t="s">
        <v>51</v>
      </c>
      <c r="C44" t="s">
        <v>52</v>
      </c>
      <c r="D44" t="s">
        <v>1375</v>
      </c>
      <c r="E44">
        <v>15</v>
      </c>
      <c r="F44" s="4">
        <v>13303000</v>
      </c>
      <c r="G44" s="4">
        <v>29931750</v>
      </c>
    </row>
    <row r="45" spans="1:7" x14ac:dyDescent="0.3">
      <c r="A45" t="s">
        <v>32</v>
      </c>
      <c r="B45" t="s">
        <v>33</v>
      </c>
      <c r="C45" t="s">
        <v>34</v>
      </c>
      <c r="D45" t="s">
        <v>1376</v>
      </c>
      <c r="E45">
        <v>38</v>
      </c>
      <c r="F45" s="4">
        <v>13181000</v>
      </c>
      <c r="G45" s="4">
        <v>29657250</v>
      </c>
    </row>
    <row r="46" spans="1:7" x14ac:dyDescent="0.3">
      <c r="A46" t="s">
        <v>38</v>
      </c>
      <c r="B46" t="s">
        <v>39</v>
      </c>
      <c r="C46" t="s">
        <v>40</v>
      </c>
      <c r="D46" t="s">
        <v>1377</v>
      </c>
      <c r="E46">
        <v>12</v>
      </c>
      <c r="F46" s="4">
        <v>13177000</v>
      </c>
      <c r="G46" s="4">
        <v>29648250</v>
      </c>
    </row>
    <row r="47" spans="1:7" x14ac:dyDescent="0.3">
      <c r="A47" t="s">
        <v>158</v>
      </c>
      <c r="B47" t="s">
        <v>159</v>
      </c>
      <c r="C47" t="s">
        <v>134</v>
      </c>
      <c r="D47" t="s">
        <v>1378</v>
      </c>
      <c r="E47">
        <v>6</v>
      </c>
      <c r="F47" s="4">
        <v>13120000</v>
      </c>
      <c r="G47" s="4">
        <v>29520000</v>
      </c>
    </row>
    <row r="48" spans="1:7" x14ac:dyDescent="0.3">
      <c r="A48" t="s">
        <v>71</v>
      </c>
      <c r="B48" t="s">
        <v>72</v>
      </c>
      <c r="C48" t="s">
        <v>58</v>
      </c>
      <c r="D48" t="s">
        <v>1379</v>
      </c>
      <c r="E48">
        <v>23</v>
      </c>
      <c r="F48" s="4">
        <v>13105000</v>
      </c>
      <c r="G48" s="4">
        <v>29486250</v>
      </c>
    </row>
    <row r="49" spans="1:7" x14ac:dyDescent="0.3">
      <c r="A49" t="s">
        <v>44</v>
      </c>
      <c r="B49" t="s">
        <v>45</v>
      </c>
      <c r="C49" t="s">
        <v>46</v>
      </c>
      <c r="D49" t="s">
        <v>1380</v>
      </c>
      <c r="E49">
        <v>14</v>
      </c>
      <c r="F49" s="4">
        <v>13049000</v>
      </c>
      <c r="G49" s="4">
        <v>29360250</v>
      </c>
    </row>
    <row r="50" spans="1:7" x14ac:dyDescent="0.3">
      <c r="A50" t="s">
        <v>17</v>
      </c>
      <c r="B50" t="s">
        <v>18</v>
      </c>
      <c r="C50" t="s">
        <v>8</v>
      </c>
      <c r="D50" t="s">
        <v>1345</v>
      </c>
      <c r="E50">
        <v>12</v>
      </c>
      <c r="F50" s="4">
        <v>12933000</v>
      </c>
      <c r="G50" s="4">
        <v>29099250</v>
      </c>
    </row>
    <row r="51" spans="1:7" x14ac:dyDescent="0.3">
      <c r="A51" t="s">
        <v>71</v>
      </c>
      <c r="B51" t="s">
        <v>72</v>
      </c>
      <c r="C51" t="s">
        <v>58</v>
      </c>
      <c r="D51" t="s">
        <v>1381</v>
      </c>
      <c r="E51">
        <v>19</v>
      </c>
      <c r="F51" s="4">
        <v>12779000</v>
      </c>
      <c r="G51" s="4">
        <v>28752750</v>
      </c>
    </row>
    <row r="52" spans="1:7" x14ac:dyDescent="0.3">
      <c r="A52" t="s">
        <v>163</v>
      </c>
      <c r="B52" t="s">
        <v>164</v>
      </c>
      <c r="C52" t="s">
        <v>165</v>
      </c>
      <c r="D52" t="s">
        <v>1382</v>
      </c>
      <c r="E52">
        <v>32</v>
      </c>
      <c r="F52" s="4">
        <v>12700000</v>
      </c>
      <c r="G52" s="4">
        <v>28575000</v>
      </c>
    </row>
    <row r="53" spans="1:7" x14ac:dyDescent="0.3">
      <c r="A53" t="s">
        <v>41</v>
      </c>
      <c r="B53" t="s">
        <v>42</v>
      </c>
      <c r="C53" t="s">
        <v>43</v>
      </c>
      <c r="D53" t="s">
        <v>1383</v>
      </c>
      <c r="E53">
        <v>7</v>
      </c>
      <c r="F53" s="4">
        <v>12521000</v>
      </c>
      <c r="G53" s="4">
        <v>28172250</v>
      </c>
    </row>
    <row r="54" spans="1:7" x14ac:dyDescent="0.3">
      <c r="A54" t="s">
        <v>65</v>
      </c>
      <c r="B54" t="s">
        <v>66</v>
      </c>
      <c r="C54" t="s">
        <v>8</v>
      </c>
      <c r="D54" t="s">
        <v>1359</v>
      </c>
      <c r="E54">
        <v>11</v>
      </c>
      <c r="F54" s="4">
        <v>12460000</v>
      </c>
      <c r="G54" s="4">
        <v>28035000</v>
      </c>
    </row>
    <row r="55" spans="1:7" x14ac:dyDescent="0.3">
      <c r="A55" t="s">
        <v>6</v>
      </c>
      <c r="B55" t="s">
        <v>7</v>
      </c>
      <c r="C55" t="s">
        <v>8</v>
      </c>
      <c r="D55" t="s">
        <v>1338</v>
      </c>
      <c r="E55">
        <v>25</v>
      </c>
      <c r="F55" s="4">
        <v>12438000</v>
      </c>
      <c r="G55" s="4">
        <v>27985500</v>
      </c>
    </row>
    <row r="56" spans="1:7" x14ac:dyDescent="0.3">
      <c r="A56" t="s">
        <v>101</v>
      </c>
      <c r="B56" t="s">
        <v>102</v>
      </c>
      <c r="C56" t="s">
        <v>103</v>
      </c>
      <c r="D56" t="s">
        <v>1384</v>
      </c>
      <c r="E56">
        <v>13</v>
      </c>
      <c r="F56" s="4">
        <v>12242000</v>
      </c>
      <c r="G56" s="4">
        <v>27544500</v>
      </c>
    </row>
    <row r="57" spans="1:7" x14ac:dyDescent="0.3">
      <c r="A57" t="s">
        <v>115</v>
      </c>
      <c r="B57" t="s">
        <v>116</v>
      </c>
      <c r="C57" t="s">
        <v>103</v>
      </c>
      <c r="D57" t="s">
        <v>1385</v>
      </c>
      <c r="E57">
        <v>16</v>
      </c>
      <c r="F57" s="4">
        <v>12015000</v>
      </c>
      <c r="G57" s="4">
        <v>27033750</v>
      </c>
    </row>
    <row r="58" spans="1:7" x14ac:dyDescent="0.3">
      <c r="A58" t="s">
        <v>97</v>
      </c>
      <c r="B58" t="s">
        <v>42</v>
      </c>
      <c r="C58" t="s">
        <v>43</v>
      </c>
      <c r="D58" t="s">
        <v>1386</v>
      </c>
      <c r="E58">
        <v>5</v>
      </c>
      <c r="F58" s="4">
        <v>11875000</v>
      </c>
      <c r="G58" s="4">
        <v>26718750</v>
      </c>
    </row>
    <row r="59" spans="1:7" x14ac:dyDescent="0.3">
      <c r="A59" t="s">
        <v>29</v>
      </c>
      <c r="B59" t="s">
        <v>30</v>
      </c>
      <c r="C59" t="s">
        <v>31</v>
      </c>
      <c r="D59" t="s">
        <v>1387</v>
      </c>
      <c r="E59">
        <v>11</v>
      </c>
      <c r="F59" s="4">
        <v>11739000</v>
      </c>
      <c r="G59" s="4">
        <v>26412750</v>
      </c>
    </row>
    <row r="60" spans="1:7" x14ac:dyDescent="0.3">
      <c r="A60" t="s">
        <v>166</v>
      </c>
      <c r="B60" t="s">
        <v>167</v>
      </c>
      <c r="C60" t="s">
        <v>8</v>
      </c>
      <c r="D60" t="s">
        <v>1388</v>
      </c>
      <c r="E60">
        <v>11</v>
      </c>
      <c r="F60" s="4">
        <v>11733000</v>
      </c>
      <c r="G60" s="4">
        <v>26399250</v>
      </c>
    </row>
    <row r="61" spans="1:7" x14ac:dyDescent="0.3">
      <c r="A61" t="s">
        <v>11</v>
      </c>
      <c r="B61" t="s">
        <v>12</v>
      </c>
      <c r="C61" t="s">
        <v>13</v>
      </c>
      <c r="D61" t="s">
        <v>1389</v>
      </c>
      <c r="E61">
        <v>7</v>
      </c>
      <c r="F61" s="4">
        <v>11619000</v>
      </c>
      <c r="G61" s="4">
        <v>26142750</v>
      </c>
    </row>
    <row r="62" spans="1:7" x14ac:dyDescent="0.3">
      <c r="A62" t="s">
        <v>47</v>
      </c>
      <c r="B62" t="s">
        <v>48</v>
      </c>
      <c r="C62" t="s">
        <v>49</v>
      </c>
      <c r="D62" t="s">
        <v>1390</v>
      </c>
      <c r="E62">
        <v>8</v>
      </c>
      <c r="F62" s="4">
        <v>11613000</v>
      </c>
      <c r="G62" s="4">
        <v>26129250</v>
      </c>
    </row>
    <row r="63" spans="1:7" x14ac:dyDescent="0.3">
      <c r="A63" t="s">
        <v>44</v>
      </c>
      <c r="B63" t="s">
        <v>45</v>
      </c>
      <c r="C63" t="s">
        <v>46</v>
      </c>
      <c r="D63" t="s">
        <v>1391</v>
      </c>
      <c r="E63">
        <v>7</v>
      </c>
      <c r="F63" s="4">
        <v>11590000</v>
      </c>
      <c r="G63" s="4">
        <v>26077500</v>
      </c>
    </row>
    <row r="64" spans="1:7" x14ac:dyDescent="0.3">
      <c r="A64" t="s">
        <v>17</v>
      </c>
      <c r="B64" t="s">
        <v>18</v>
      </c>
      <c r="C64" t="s">
        <v>8</v>
      </c>
      <c r="D64" t="s">
        <v>1392</v>
      </c>
      <c r="E64">
        <v>10</v>
      </c>
      <c r="F64" s="4">
        <v>11557000</v>
      </c>
      <c r="G64" s="4">
        <v>26003250</v>
      </c>
    </row>
    <row r="65" spans="1:7" x14ac:dyDescent="0.3">
      <c r="A65" t="s">
        <v>108</v>
      </c>
      <c r="B65" t="s">
        <v>99</v>
      </c>
      <c r="C65" t="s">
        <v>100</v>
      </c>
      <c r="D65" t="s">
        <v>1393</v>
      </c>
      <c r="E65">
        <v>16</v>
      </c>
      <c r="F65" s="4">
        <v>11431000</v>
      </c>
      <c r="G65" s="4">
        <v>25719750</v>
      </c>
    </row>
    <row r="66" spans="1:7" x14ac:dyDescent="0.3">
      <c r="A66" t="s">
        <v>26</v>
      </c>
      <c r="B66" t="s">
        <v>27</v>
      </c>
      <c r="C66" t="s">
        <v>28</v>
      </c>
      <c r="D66" t="s">
        <v>1394</v>
      </c>
      <c r="E66">
        <v>18</v>
      </c>
      <c r="F66" s="4">
        <v>11411000</v>
      </c>
      <c r="G66" s="4">
        <v>25674750</v>
      </c>
    </row>
    <row r="67" spans="1:7" x14ac:dyDescent="0.3">
      <c r="A67" t="s">
        <v>14</v>
      </c>
      <c r="B67" t="s">
        <v>15</v>
      </c>
      <c r="C67" t="s">
        <v>16</v>
      </c>
      <c r="D67" t="s">
        <v>1395</v>
      </c>
      <c r="E67">
        <v>13</v>
      </c>
      <c r="F67" s="4">
        <v>11402000</v>
      </c>
      <c r="G67" s="4">
        <v>25654500</v>
      </c>
    </row>
    <row r="68" spans="1:7" x14ac:dyDescent="0.3">
      <c r="A68" t="s">
        <v>11</v>
      </c>
      <c r="B68" t="s">
        <v>12</v>
      </c>
      <c r="C68" t="s">
        <v>13</v>
      </c>
      <c r="D68" t="s">
        <v>1396</v>
      </c>
      <c r="E68">
        <v>11</v>
      </c>
      <c r="F68" s="4">
        <v>11334000</v>
      </c>
      <c r="G68" s="4">
        <v>25501500</v>
      </c>
    </row>
    <row r="69" spans="1:7" x14ac:dyDescent="0.3">
      <c r="A69" t="s">
        <v>53</v>
      </c>
      <c r="B69" t="s">
        <v>54</v>
      </c>
      <c r="C69" t="s">
        <v>55</v>
      </c>
      <c r="D69" t="s">
        <v>1397</v>
      </c>
      <c r="E69">
        <v>6</v>
      </c>
      <c r="F69" s="4">
        <v>11298000</v>
      </c>
      <c r="G69" s="4">
        <v>25420500</v>
      </c>
    </row>
    <row r="70" spans="1:7" x14ac:dyDescent="0.3">
      <c r="A70" t="s">
        <v>11</v>
      </c>
      <c r="B70" t="s">
        <v>12</v>
      </c>
      <c r="C70" t="s">
        <v>13</v>
      </c>
      <c r="D70" t="s">
        <v>1398</v>
      </c>
      <c r="E70">
        <v>16</v>
      </c>
      <c r="F70" s="4">
        <v>11255000</v>
      </c>
      <c r="G70" s="4">
        <v>25323750</v>
      </c>
    </row>
    <row r="71" spans="1:7" x14ac:dyDescent="0.3">
      <c r="A71" t="s">
        <v>73</v>
      </c>
      <c r="B71" t="s">
        <v>74</v>
      </c>
      <c r="C71" t="s">
        <v>31</v>
      </c>
      <c r="D71" t="s">
        <v>1399</v>
      </c>
      <c r="E71">
        <v>11</v>
      </c>
      <c r="F71" s="4">
        <v>11217000</v>
      </c>
      <c r="G71" s="4">
        <v>25238250</v>
      </c>
    </row>
    <row r="72" spans="1:7" x14ac:dyDescent="0.3">
      <c r="A72" t="s">
        <v>29</v>
      </c>
      <c r="B72" t="s">
        <v>30</v>
      </c>
      <c r="C72" t="s">
        <v>31</v>
      </c>
      <c r="D72" t="s">
        <v>1399</v>
      </c>
      <c r="E72">
        <v>20</v>
      </c>
      <c r="F72" s="4">
        <v>11052000</v>
      </c>
      <c r="G72" s="4">
        <v>24867000</v>
      </c>
    </row>
    <row r="73" spans="1:7" x14ac:dyDescent="0.3">
      <c r="A73" t="s">
        <v>11</v>
      </c>
      <c r="B73" t="s">
        <v>12</v>
      </c>
      <c r="C73" t="s">
        <v>13</v>
      </c>
      <c r="D73" t="s">
        <v>1400</v>
      </c>
      <c r="E73">
        <v>8</v>
      </c>
      <c r="F73" s="4">
        <v>11025000</v>
      </c>
      <c r="G73" s="4">
        <v>24806250</v>
      </c>
    </row>
    <row r="74" spans="1:7" x14ac:dyDescent="0.3">
      <c r="A74" t="s">
        <v>11</v>
      </c>
      <c r="B74" t="s">
        <v>12</v>
      </c>
      <c r="C74" t="s">
        <v>13</v>
      </c>
      <c r="D74" t="s">
        <v>1401</v>
      </c>
      <c r="E74">
        <v>8</v>
      </c>
      <c r="F74" s="4">
        <v>10969000</v>
      </c>
      <c r="G74" s="4">
        <v>24680250</v>
      </c>
    </row>
    <row r="75" spans="1:7" x14ac:dyDescent="0.3">
      <c r="A75" t="s">
        <v>44</v>
      </c>
      <c r="B75" t="s">
        <v>45</v>
      </c>
      <c r="C75" t="s">
        <v>46</v>
      </c>
      <c r="D75" t="s">
        <v>1402</v>
      </c>
      <c r="E75">
        <v>14</v>
      </c>
      <c r="F75" s="4">
        <v>10906000</v>
      </c>
      <c r="G75" s="4">
        <v>24538500</v>
      </c>
    </row>
    <row r="76" spans="1:7" x14ac:dyDescent="0.3">
      <c r="A76" t="s">
        <v>69</v>
      </c>
      <c r="B76" t="s">
        <v>70</v>
      </c>
      <c r="C76" t="s">
        <v>40</v>
      </c>
      <c r="D76" t="s">
        <v>1403</v>
      </c>
      <c r="E76">
        <v>4</v>
      </c>
      <c r="F76" s="4">
        <v>10771000</v>
      </c>
      <c r="G76" s="4">
        <v>24234750</v>
      </c>
    </row>
    <row r="77" spans="1:7" x14ac:dyDescent="0.3">
      <c r="A77" t="s">
        <v>32</v>
      </c>
      <c r="B77" t="s">
        <v>33</v>
      </c>
      <c r="C77" t="s">
        <v>34</v>
      </c>
      <c r="D77" t="s">
        <v>1404</v>
      </c>
      <c r="E77">
        <v>28</v>
      </c>
      <c r="F77" s="4">
        <v>10765000</v>
      </c>
      <c r="G77" s="4">
        <v>24221250</v>
      </c>
    </row>
    <row r="78" spans="1:7" x14ac:dyDescent="0.3">
      <c r="A78" t="s">
        <v>75</v>
      </c>
      <c r="B78" t="s">
        <v>76</v>
      </c>
      <c r="C78" t="s">
        <v>25</v>
      </c>
      <c r="D78" t="s">
        <v>1349</v>
      </c>
      <c r="E78">
        <v>10</v>
      </c>
      <c r="F78" s="4">
        <v>10715000</v>
      </c>
      <c r="G78" s="4">
        <v>24108750</v>
      </c>
    </row>
    <row r="79" spans="1:7" x14ac:dyDescent="0.3">
      <c r="A79" t="s">
        <v>137</v>
      </c>
      <c r="B79" t="s">
        <v>138</v>
      </c>
      <c r="C79" t="s">
        <v>100</v>
      </c>
      <c r="D79" t="s">
        <v>1405</v>
      </c>
      <c r="E79">
        <v>22</v>
      </c>
      <c r="F79" s="4">
        <v>10699000</v>
      </c>
      <c r="G79" s="4">
        <v>24072750</v>
      </c>
    </row>
    <row r="80" spans="1:7" x14ac:dyDescent="0.3">
      <c r="A80" t="s">
        <v>115</v>
      </c>
      <c r="B80" t="s">
        <v>116</v>
      </c>
      <c r="C80" t="s">
        <v>103</v>
      </c>
      <c r="D80" t="s">
        <v>1406</v>
      </c>
      <c r="E80">
        <v>12</v>
      </c>
      <c r="F80" s="4">
        <v>10689000</v>
      </c>
      <c r="G80" s="4">
        <v>24050250</v>
      </c>
    </row>
    <row r="81" spans="1:7" x14ac:dyDescent="0.3">
      <c r="A81" t="s">
        <v>61</v>
      </c>
      <c r="B81" t="s">
        <v>62</v>
      </c>
      <c r="C81" t="s">
        <v>55</v>
      </c>
      <c r="D81" t="s">
        <v>1407</v>
      </c>
      <c r="E81">
        <v>17</v>
      </c>
      <c r="F81" s="4">
        <v>10506000</v>
      </c>
      <c r="G81" s="4">
        <v>23638500</v>
      </c>
    </row>
    <row r="82" spans="1:7" x14ac:dyDescent="0.3">
      <c r="A82" t="s">
        <v>56</v>
      </c>
      <c r="B82" t="s">
        <v>57</v>
      </c>
      <c r="C82" t="s">
        <v>58</v>
      </c>
      <c r="D82" t="s">
        <v>1408</v>
      </c>
      <c r="E82">
        <v>15</v>
      </c>
      <c r="F82" s="4">
        <v>10419000</v>
      </c>
      <c r="G82" s="4">
        <v>23442750</v>
      </c>
    </row>
    <row r="83" spans="1:7" x14ac:dyDescent="0.3">
      <c r="A83" t="s">
        <v>29</v>
      </c>
      <c r="B83" t="s">
        <v>30</v>
      </c>
      <c r="C83" t="s">
        <v>31</v>
      </c>
      <c r="D83" t="s">
        <v>1409</v>
      </c>
      <c r="E83">
        <v>19</v>
      </c>
      <c r="F83" s="4">
        <v>10367000</v>
      </c>
      <c r="G83" s="4">
        <v>23325750</v>
      </c>
    </row>
    <row r="84" spans="1:7" x14ac:dyDescent="0.3">
      <c r="A84" t="s">
        <v>17</v>
      </c>
      <c r="B84" t="s">
        <v>18</v>
      </c>
      <c r="C84" t="s">
        <v>8</v>
      </c>
      <c r="D84" t="s">
        <v>1410</v>
      </c>
      <c r="E84">
        <v>5</v>
      </c>
      <c r="F84" s="4">
        <v>10293000</v>
      </c>
      <c r="G84" s="4">
        <v>23159250</v>
      </c>
    </row>
    <row r="85" spans="1:7" x14ac:dyDescent="0.3">
      <c r="A85" t="s">
        <v>94</v>
      </c>
      <c r="B85" t="s">
        <v>95</v>
      </c>
      <c r="C85" t="s">
        <v>96</v>
      </c>
      <c r="D85" t="s">
        <v>1411</v>
      </c>
      <c r="E85">
        <v>10</v>
      </c>
      <c r="F85" s="4">
        <v>10249000</v>
      </c>
      <c r="G85" s="4">
        <v>23060250</v>
      </c>
    </row>
    <row r="86" spans="1:7" x14ac:dyDescent="0.3">
      <c r="A86" t="s">
        <v>50</v>
      </c>
      <c r="B86" t="s">
        <v>51</v>
      </c>
      <c r="C86" t="s">
        <v>52</v>
      </c>
      <c r="D86" t="s">
        <v>1412</v>
      </c>
      <c r="E86">
        <v>12</v>
      </c>
      <c r="F86" s="4">
        <v>10243000</v>
      </c>
      <c r="G86" s="4">
        <v>23046750</v>
      </c>
    </row>
    <row r="87" spans="1:7" x14ac:dyDescent="0.3">
      <c r="A87" t="s">
        <v>19</v>
      </c>
      <c r="B87" t="s">
        <v>20</v>
      </c>
      <c r="C87" t="s">
        <v>13</v>
      </c>
      <c r="D87" t="s">
        <v>1398</v>
      </c>
      <c r="E87">
        <v>12</v>
      </c>
      <c r="F87" s="4">
        <v>10090000</v>
      </c>
      <c r="G87" s="4">
        <v>22702500</v>
      </c>
    </row>
    <row r="88" spans="1:7" x14ac:dyDescent="0.3">
      <c r="A88" t="s">
        <v>6</v>
      </c>
      <c r="B88" t="s">
        <v>7</v>
      </c>
      <c r="C88" t="s">
        <v>8</v>
      </c>
      <c r="D88" t="s">
        <v>1413</v>
      </c>
      <c r="E88">
        <v>11</v>
      </c>
      <c r="F88" s="4">
        <v>10046000</v>
      </c>
      <c r="G88" s="4">
        <v>22603500</v>
      </c>
    </row>
    <row r="89" spans="1:7" x14ac:dyDescent="0.3">
      <c r="A89" t="s">
        <v>6</v>
      </c>
      <c r="B89" t="s">
        <v>7</v>
      </c>
      <c r="C89" t="s">
        <v>8</v>
      </c>
      <c r="D89" t="s">
        <v>1414</v>
      </c>
      <c r="E89">
        <v>8</v>
      </c>
      <c r="F89" s="4">
        <v>10006000</v>
      </c>
      <c r="G89" s="4">
        <v>22513500</v>
      </c>
    </row>
    <row r="90" spans="1:7" x14ac:dyDescent="0.3">
      <c r="A90" t="s">
        <v>53</v>
      </c>
      <c r="B90" t="s">
        <v>54</v>
      </c>
      <c r="C90" t="s">
        <v>55</v>
      </c>
      <c r="D90" t="s">
        <v>1415</v>
      </c>
      <c r="E90">
        <v>12</v>
      </c>
      <c r="F90" s="4">
        <v>9944000</v>
      </c>
      <c r="G90" s="4">
        <v>22374000</v>
      </c>
    </row>
    <row r="91" spans="1:7" x14ac:dyDescent="0.3">
      <c r="A91" t="s">
        <v>119</v>
      </c>
      <c r="B91" t="s">
        <v>120</v>
      </c>
      <c r="C91" t="s">
        <v>121</v>
      </c>
      <c r="D91" t="s">
        <v>1416</v>
      </c>
      <c r="E91">
        <v>15</v>
      </c>
      <c r="F91" s="4">
        <v>9902000</v>
      </c>
      <c r="G91" s="4">
        <v>22279500</v>
      </c>
    </row>
    <row r="92" spans="1:7" x14ac:dyDescent="0.3">
      <c r="A92" t="s">
        <v>14</v>
      </c>
      <c r="B92" t="s">
        <v>15</v>
      </c>
      <c r="C92" t="s">
        <v>16</v>
      </c>
      <c r="D92" t="s">
        <v>1417</v>
      </c>
      <c r="E92">
        <v>13</v>
      </c>
      <c r="F92" s="4">
        <v>9639000</v>
      </c>
      <c r="G92" s="4">
        <v>21687750</v>
      </c>
    </row>
    <row r="93" spans="1:7" x14ac:dyDescent="0.3">
      <c r="A93" t="s">
        <v>29</v>
      </c>
      <c r="B93" t="s">
        <v>30</v>
      </c>
      <c r="C93" t="s">
        <v>31</v>
      </c>
      <c r="D93" t="s">
        <v>1418</v>
      </c>
      <c r="E93">
        <v>14</v>
      </c>
      <c r="F93" s="4">
        <v>9622000</v>
      </c>
      <c r="G93" s="4">
        <v>21649500</v>
      </c>
    </row>
    <row r="94" spans="1:7" x14ac:dyDescent="0.3">
      <c r="A94" t="s">
        <v>9</v>
      </c>
      <c r="B94" t="s">
        <v>10</v>
      </c>
      <c r="C94" t="s">
        <v>8</v>
      </c>
      <c r="D94" t="s">
        <v>1419</v>
      </c>
      <c r="E94">
        <v>7</v>
      </c>
      <c r="F94" s="4">
        <v>9610000</v>
      </c>
      <c r="G94" s="4">
        <v>21622500</v>
      </c>
    </row>
    <row r="95" spans="1:7" x14ac:dyDescent="0.3">
      <c r="A95" t="s">
        <v>108</v>
      </c>
      <c r="B95" t="s">
        <v>99</v>
      </c>
      <c r="C95" t="s">
        <v>100</v>
      </c>
      <c r="D95" t="s">
        <v>1420</v>
      </c>
      <c r="E95">
        <v>7</v>
      </c>
      <c r="F95" s="4">
        <v>9484000</v>
      </c>
      <c r="G95" s="4">
        <v>21339000</v>
      </c>
    </row>
    <row r="96" spans="1:7" x14ac:dyDescent="0.3">
      <c r="A96" t="s">
        <v>89</v>
      </c>
      <c r="B96" t="s">
        <v>90</v>
      </c>
      <c r="C96" t="s">
        <v>58</v>
      </c>
      <c r="D96" t="s">
        <v>1358</v>
      </c>
      <c r="E96">
        <v>8</v>
      </c>
      <c r="F96" s="4">
        <v>9482000</v>
      </c>
      <c r="G96" s="4">
        <v>21334500</v>
      </c>
    </row>
    <row r="97" spans="1:7" x14ac:dyDescent="0.3">
      <c r="A97" t="s">
        <v>11</v>
      </c>
      <c r="B97" t="s">
        <v>12</v>
      </c>
      <c r="C97" t="s">
        <v>13</v>
      </c>
      <c r="D97" t="s">
        <v>1421</v>
      </c>
      <c r="E97">
        <v>12</v>
      </c>
      <c r="F97" s="4">
        <v>9471000</v>
      </c>
      <c r="G97" s="4">
        <v>21309750</v>
      </c>
    </row>
    <row r="98" spans="1:7" x14ac:dyDescent="0.3">
      <c r="A98" t="s">
        <v>11</v>
      </c>
      <c r="B98" t="s">
        <v>12</v>
      </c>
      <c r="C98" t="s">
        <v>13</v>
      </c>
      <c r="D98" t="s">
        <v>1422</v>
      </c>
      <c r="E98">
        <v>12</v>
      </c>
      <c r="F98" s="4">
        <v>9469000</v>
      </c>
      <c r="G98" s="4">
        <v>21305250</v>
      </c>
    </row>
    <row r="99" spans="1:7" x14ac:dyDescent="0.3">
      <c r="A99" t="s">
        <v>21</v>
      </c>
      <c r="B99" t="s">
        <v>22</v>
      </c>
      <c r="C99" t="s">
        <v>8</v>
      </c>
      <c r="D99" t="s">
        <v>1423</v>
      </c>
      <c r="E99">
        <v>5</v>
      </c>
      <c r="F99" s="4">
        <v>9449000</v>
      </c>
      <c r="G99" s="4">
        <v>21260250</v>
      </c>
    </row>
    <row r="100" spans="1:7" x14ac:dyDescent="0.3">
      <c r="A100" t="s">
        <v>21</v>
      </c>
      <c r="B100" t="s">
        <v>22</v>
      </c>
      <c r="C100" t="s">
        <v>8</v>
      </c>
      <c r="D100" t="s">
        <v>1361</v>
      </c>
      <c r="E100">
        <v>6</v>
      </c>
      <c r="F100" s="4">
        <v>9443000</v>
      </c>
      <c r="G100" s="4">
        <v>21246750</v>
      </c>
    </row>
    <row r="101" spans="1:7" x14ac:dyDescent="0.3">
      <c r="A101" t="s">
        <v>156</v>
      </c>
      <c r="B101" t="s">
        <v>157</v>
      </c>
      <c r="C101" t="s">
        <v>121</v>
      </c>
      <c r="D101" t="s">
        <v>1424</v>
      </c>
      <c r="E101">
        <v>10</v>
      </c>
      <c r="F101" s="4">
        <v>9372000</v>
      </c>
      <c r="G101" s="4">
        <v>21087000</v>
      </c>
    </row>
    <row r="102" spans="1:7" x14ac:dyDescent="0.3">
      <c r="A102" t="s">
        <v>41</v>
      </c>
      <c r="B102" t="s">
        <v>42</v>
      </c>
      <c r="C102" t="s">
        <v>43</v>
      </c>
      <c r="D102" t="s">
        <v>1425</v>
      </c>
      <c r="E102">
        <v>8</v>
      </c>
      <c r="F102" s="4">
        <v>9316000</v>
      </c>
      <c r="G102" s="4">
        <v>20961000</v>
      </c>
    </row>
    <row r="103" spans="1:7" x14ac:dyDescent="0.3">
      <c r="A103" t="s">
        <v>81</v>
      </c>
      <c r="B103" t="s">
        <v>82</v>
      </c>
      <c r="C103" t="s">
        <v>83</v>
      </c>
      <c r="D103" t="s">
        <v>1426</v>
      </c>
      <c r="E103">
        <v>12</v>
      </c>
      <c r="F103" s="4">
        <v>9297000</v>
      </c>
      <c r="G103" s="4">
        <v>20918250</v>
      </c>
    </row>
    <row r="104" spans="1:7" x14ac:dyDescent="0.3">
      <c r="A104" t="s">
        <v>19</v>
      </c>
      <c r="B104" t="s">
        <v>20</v>
      </c>
      <c r="C104" t="s">
        <v>13</v>
      </c>
      <c r="D104" t="s">
        <v>1421</v>
      </c>
      <c r="E104">
        <v>4</v>
      </c>
      <c r="F104" s="4">
        <v>9292000</v>
      </c>
      <c r="G104" s="4">
        <v>20907000</v>
      </c>
    </row>
    <row r="105" spans="1:7" x14ac:dyDescent="0.3">
      <c r="A105" t="s">
        <v>17</v>
      </c>
      <c r="B105" t="s">
        <v>18</v>
      </c>
      <c r="C105" t="s">
        <v>8</v>
      </c>
      <c r="D105" t="s">
        <v>1427</v>
      </c>
      <c r="E105">
        <v>5</v>
      </c>
      <c r="F105" s="4">
        <v>9278000</v>
      </c>
      <c r="G105" s="4">
        <v>20875500</v>
      </c>
    </row>
    <row r="106" spans="1:7" x14ac:dyDescent="0.3">
      <c r="A106" t="s">
        <v>56</v>
      </c>
      <c r="B106" t="s">
        <v>57</v>
      </c>
      <c r="C106" t="s">
        <v>58</v>
      </c>
      <c r="D106" t="s">
        <v>1428</v>
      </c>
      <c r="E106">
        <v>10</v>
      </c>
      <c r="F106" s="4">
        <v>9187000</v>
      </c>
      <c r="G106" s="4">
        <v>20670750</v>
      </c>
    </row>
    <row r="107" spans="1:7" x14ac:dyDescent="0.3">
      <c r="A107" t="s">
        <v>21</v>
      </c>
      <c r="B107" t="s">
        <v>22</v>
      </c>
      <c r="C107" t="s">
        <v>8</v>
      </c>
      <c r="D107" t="s">
        <v>1426</v>
      </c>
      <c r="E107">
        <v>9</v>
      </c>
      <c r="F107" s="4">
        <v>9185000</v>
      </c>
      <c r="G107" s="4">
        <v>20666250</v>
      </c>
    </row>
    <row r="108" spans="1:7" x14ac:dyDescent="0.3">
      <c r="A108" t="s">
        <v>6</v>
      </c>
      <c r="B108" t="s">
        <v>7</v>
      </c>
      <c r="C108" t="s">
        <v>8</v>
      </c>
      <c r="D108" t="s">
        <v>1345</v>
      </c>
      <c r="E108">
        <v>6</v>
      </c>
      <c r="F108" s="4">
        <v>9166000</v>
      </c>
      <c r="G108" s="4">
        <v>20623500</v>
      </c>
    </row>
    <row r="109" spans="1:7" x14ac:dyDescent="0.3">
      <c r="A109" t="s">
        <v>117</v>
      </c>
      <c r="B109" t="s">
        <v>118</v>
      </c>
      <c r="C109" t="s">
        <v>52</v>
      </c>
      <c r="D109" t="s">
        <v>1429</v>
      </c>
      <c r="E109">
        <v>13</v>
      </c>
      <c r="F109" s="4">
        <v>9162000</v>
      </c>
      <c r="G109" s="4">
        <v>20614500</v>
      </c>
    </row>
    <row r="110" spans="1:7" x14ac:dyDescent="0.3">
      <c r="A110" t="s">
        <v>75</v>
      </c>
      <c r="B110" t="s">
        <v>76</v>
      </c>
      <c r="C110" t="s">
        <v>25</v>
      </c>
      <c r="D110" t="s">
        <v>1336</v>
      </c>
      <c r="E110">
        <v>12</v>
      </c>
      <c r="F110" s="4">
        <v>9143000</v>
      </c>
      <c r="G110" s="4">
        <v>20571750</v>
      </c>
    </row>
    <row r="111" spans="1:7" x14ac:dyDescent="0.3">
      <c r="A111" t="s">
        <v>125</v>
      </c>
      <c r="B111" t="s">
        <v>126</v>
      </c>
      <c r="C111" t="s">
        <v>46</v>
      </c>
      <c r="D111" t="s">
        <v>1430</v>
      </c>
      <c r="E111">
        <v>20</v>
      </c>
      <c r="F111" s="4">
        <v>9085000</v>
      </c>
      <c r="G111" s="4">
        <v>20441250</v>
      </c>
    </row>
    <row r="112" spans="1:7" x14ac:dyDescent="0.3">
      <c r="A112" t="s">
        <v>168</v>
      </c>
      <c r="B112" t="s">
        <v>169</v>
      </c>
      <c r="C112" t="s">
        <v>170</v>
      </c>
      <c r="D112" t="s">
        <v>1431</v>
      </c>
      <c r="E112">
        <v>6</v>
      </c>
      <c r="F112" s="4">
        <v>8976000</v>
      </c>
      <c r="G112" s="4">
        <v>20196000</v>
      </c>
    </row>
    <row r="113" spans="1:7" x14ac:dyDescent="0.3">
      <c r="A113" t="s">
        <v>130</v>
      </c>
      <c r="B113" t="s">
        <v>131</v>
      </c>
      <c r="C113" t="s">
        <v>8</v>
      </c>
      <c r="D113" t="s">
        <v>1432</v>
      </c>
      <c r="E113">
        <v>10</v>
      </c>
      <c r="F113" s="4">
        <v>8955000</v>
      </c>
      <c r="G113" s="4">
        <v>20148750</v>
      </c>
    </row>
    <row r="114" spans="1:7" x14ac:dyDescent="0.3">
      <c r="A114" t="s">
        <v>19</v>
      </c>
      <c r="B114" t="s">
        <v>20</v>
      </c>
      <c r="C114" t="s">
        <v>13</v>
      </c>
      <c r="D114" t="s">
        <v>1389</v>
      </c>
      <c r="E114">
        <v>7</v>
      </c>
      <c r="F114" s="4">
        <v>8942000</v>
      </c>
      <c r="G114" s="4">
        <v>20119500</v>
      </c>
    </row>
    <row r="115" spans="1:7" x14ac:dyDescent="0.3">
      <c r="A115" t="s">
        <v>41</v>
      </c>
      <c r="B115" t="s">
        <v>42</v>
      </c>
      <c r="C115" t="s">
        <v>43</v>
      </c>
      <c r="D115" t="s">
        <v>1433</v>
      </c>
      <c r="E115">
        <v>9</v>
      </c>
      <c r="F115" s="4">
        <v>8937000</v>
      </c>
      <c r="G115" s="4">
        <v>20108250</v>
      </c>
    </row>
    <row r="116" spans="1:7" x14ac:dyDescent="0.3">
      <c r="A116" t="s">
        <v>19</v>
      </c>
      <c r="B116" t="s">
        <v>20</v>
      </c>
      <c r="C116" t="s">
        <v>13</v>
      </c>
      <c r="D116" t="s">
        <v>1350</v>
      </c>
      <c r="E116">
        <v>13</v>
      </c>
      <c r="F116" s="4">
        <v>8917000</v>
      </c>
      <c r="G116" s="4">
        <v>20063250</v>
      </c>
    </row>
    <row r="117" spans="1:7" x14ac:dyDescent="0.3">
      <c r="A117" t="s">
        <v>63</v>
      </c>
      <c r="B117" t="s">
        <v>64</v>
      </c>
      <c r="C117" t="s">
        <v>43</v>
      </c>
      <c r="D117" t="s">
        <v>1370</v>
      </c>
      <c r="E117">
        <v>4</v>
      </c>
      <c r="F117" s="4">
        <v>8863000</v>
      </c>
      <c r="G117" s="4">
        <v>19941750</v>
      </c>
    </row>
    <row r="118" spans="1:7" x14ac:dyDescent="0.3">
      <c r="A118" t="s">
        <v>152</v>
      </c>
      <c r="B118" t="s">
        <v>153</v>
      </c>
      <c r="C118" t="s">
        <v>121</v>
      </c>
      <c r="D118" t="s">
        <v>1424</v>
      </c>
      <c r="E118">
        <v>10</v>
      </c>
      <c r="F118" s="4">
        <v>8835000</v>
      </c>
      <c r="G118" s="4">
        <v>19878750</v>
      </c>
    </row>
    <row r="119" spans="1:7" x14ac:dyDescent="0.3">
      <c r="A119" t="s">
        <v>19</v>
      </c>
      <c r="B119" t="s">
        <v>20</v>
      </c>
      <c r="C119" t="s">
        <v>13</v>
      </c>
      <c r="D119" t="s">
        <v>1434</v>
      </c>
      <c r="E119">
        <v>8</v>
      </c>
      <c r="F119" s="4">
        <v>8801000</v>
      </c>
      <c r="G119" s="4">
        <v>19802250</v>
      </c>
    </row>
    <row r="120" spans="1:7" x14ac:dyDescent="0.3">
      <c r="A120" t="s">
        <v>38</v>
      </c>
      <c r="B120" t="s">
        <v>39</v>
      </c>
      <c r="C120" t="s">
        <v>40</v>
      </c>
      <c r="D120" t="s">
        <v>1435</v>
      </c>
      <c r="E120">
        <v>9</v>
      </c>
      <c r="F120" s="4">
        <v>8790000</v>
      </c>
      <c r="G120" s="4">
        <v>19777500</v>
      </c>
    </row>
    <row r="121" spans="1:7" x14ac:dyDescent="0.3">
      <c r="A121" t="s">
        <v>11</v>
      </c>
      <c r="B121" t="s">
        <v>12</v>
      </c>
      <c r="C121" t="s">
        <v>13</v>
      </c>
      <c r="D121" t="s">
        <v>1436</v>
      </c>
      <c r="E121">
        <v>9</v>
      </c>
      <c r="F121" s="4">
        <v>8705000</v>
      </c>
      <c r="G121" s="4">
        <v>19586250</v>
      </c>
    </row>
    <row r="122" spans="1:7" x14ac:dyDescent="0.3">
      <c r="A122" t="s">
        <v>69</v>
      </c>
      <c r="B122" t="s">
        <v>70</v>
      </c>
      <c r="C122" t="s">
        <v>40</v>
      </c>
      <c r="D122" t="s">
        <v>1437</v>
      </c>
      <c r="E122">
        <v>5</v>
      </c>
      <c r="F122" s="4">
        <v>8699000</v>
      </c>
      <c r="G122" s="4">
        <v>19572750</v>
      </c>
    </row>
    <row r="123" spans="1:7" x14ac:dyDescent="0.3">
      <c r="A123" t="s">
        <v>11</v>
      </c>
      <c r="B123" t="s">
        <v>12</v>
      </c>
      <c r="C123" t="s">
        <v>13</v>
      </c>
      <c r="D123" t="s">
        <v>1438</v>
      </c>
      <c r="E123">
        <v>7</v>
      </c>
      <c r="F123" s="4">
        <v>8665000</v>
      </c>
      <c r="G123" s="4">
        <v>19496250</v>
      </c>
    </row>
    <row r="124" spans="1:7" x14ac:dyDescent="0.3">
      <c r="A124" t="s">
        <v>17</v>
      </c>
      <c r="B124" t="s">
        <v>18</v>
      </c>
      <c r="C124" t="s">
        <v>8</v>
      </c>
      <c r="D124" t="s">
        <v>1423</v>
      </c>
      <c r="E124">
        <v>10</v>
      </c>
      <c r="F124" s="4">
        <v>8646000</v>
      </c>
      <c r="G124" s="4">
        <v>19453500</v>
      </c>
    </row>
    <row r="125" spans="1:7" x14ac:dyDescent="0.3">
      <c r="A125" t="s">
        <v>149</v>
      </c>
      <c r="B125" t="s">
        <v>150</v>
      </c>
      <c r="C125" t="s">
        <v>151</v>
      </c>
      <c r="D125" t="s">
        <v>1439</v>
      </c>
      <c r="E125">
        <v>11</v>
      </c>
      <c r="F125" s="4">
        <v>8497000</v>
      </c>
      <c r="G125" s="4">
        <v>19118250</v>
      </c>
    </row>
    <row r="126" spans="1:7" x14ac:dyDescent="0.3">
      <c r="A126" t="s">
        <v>14</v>
      </c>
      <c r="B126" t="s">
        <v>15</v>
      </c>
      <c r="C126" t="s">
        <v>16</v>
      </c>
      <c r="D126" t="s">
        <v>1440</v>
      </c>
      <c r="E126">
        <v>3</v>
      </c>
      <c r="F126" s="4">
        <v>8495000</v>
      </c>
      <c r="G126" s="4">
        <v>19113750</v>
      </c>
    </row>
    <row r="127" spans="1:7" x14ac:dyDescent="0.3">
      <c r="A127" t="s">
        <v>9</v>
      </c>
      <c r="B127" t="s">
        <v>10</v>
      </c>
      <c r="C127" t="s">
        <v>8</v>
      </c>
      <c r="D127" t="s">
        <v>1423</v>
      </c>
      <c r="E127">
        <v>4</v>
      </c>
      <c r="F127" s="4">
        <v>8414000</v>
      </c>
      <c r="G127" s="4">
        <v>18931500</v>
      </c>
    </row>
    <row r="128" spans="1:7" x14ac:dyDescent="0.3">
      <c r="A128" t="s">
        <v>9</v>
      </c>
      <c r="B128" t="s">
        <v>10</v>
      </c>
      <c r="C128" t="s">
        <v>8</v>
      </c>
      <c r="D128" t="s">
        <v>1441</v>
      </c>
      <c r="E128">
        <v>13</v>
      </c>
      <c r="F128" s="4">
        <v>8393000</v>
      </c>
      <c r="G128" s="4">
        <v>18884250</v>
      </c>
    </row>
    <row r="129" spans="1:7" x14ac:dyDescent="0.3">
      <c r="A129" t="s">
        <v>71</v>
      </c>
      <c r="B129" t="s">
        <v>72</v>
      </c>
      <c r="C129" t="s">
        <v>58</v>
      </c>
      <c r="D129" t="s">
        <v>1442</v>
      </c>
      <c r="E129">
        <v>15</v>
      </c>
      <c r="F129" s="4">
        <v>8353000</v>
      </c>
      <c r="G129" s="4">
        <v>18794250</v>
      </c>
    </row>
    <row r="130" spans="1:7" x14ac:dyDescent="0.3">
      <c r="A130" t="s">
        <v>44</v>
      </c>
      <c r="B130" t="s">
        <v>45</v>
      </c>
      <c r="C130" t="s">
        <v>46</v>
      </c>
      <c r="D130" t="s">
        <v>1443</v>
      </c>
      <c r="E130">
        <v>10</v>
      </c>
      <c r="F130" s="4">
        <v>8349000</v>
      </c>
      <c r="G130" s="4">
        <v>18785250</v>
      </c>
    </row>
    <row r="131" spans="1:7" x14ac:dyDescent="0.3">
      <c r="A131" t="s">
        <v>29</v>
      </c>
      <c r="B131" t="s">
        <v>30</v>
      </c>
      <c r="C131" t="s">
        <v>31</v>
      </c>
      <c r="D131" t="s">
        <v>1444</v>
      </c>
      <c r="E131">
        <v>7</v>
      </c>
      <c r="F131" s="4">
        <v>8336000</v>
      </c>
      <c r="G131" s="4">
        <v>18756000</v>
      </c>
    </row>
    <row r="132" spans="1:7" x14ac:dyDescent="0.3">
      <c r="A132" t="s">
        <v>9</v>
      </c>
      <c r="B132" t="s">
        <v>10</v>
      </c>
      <c r="C132" t="s">
        <v>8</v>
      </c>
      <c r="D132" t="s">
        <v>1445</v>
      </c>
      <c r="E132">
        <v>8</v>
      </c>
      <c r="F132" s="4">
        <v>8315000</v>
      </c>
      <c r="G132" s="4">
        <v>18708750</v>
      </c>
    </row>
    <row r="133" spans="1:7" x14ac:dyDescent="0.3">
      <c r="A133" t="s">
        <v>21</v>
      </c>
      <c r="B133" t="s">
        <v>22</v>
      </c>
      <c r="C133" t="s">
        <v>8</v>
      </c>
      <c r="D133" t="s">
        <v>1371</v>
      </c>
      <c r="E133">
        <v>6</v>
      </c>
      <c r="F133" s="4">
        <v>8271000</v>
      </c>
      <c r="G133" s="4">
        <v>18609750</v>
      </c>
    </row>
    <row r="134" spans="1:7" x14ac:dyDescent="0.3">
      <c r="A134" t="s">
        <v>6</v>
      </c>
      <c r="B134" t="s">
        <v>7</v>
      </c>
      <c r="C134" t="s">
        <v>8</v>
      </c>
      <c r="D134" t="s">
        <v>1446</v>
      </c>
      <c r="E134">
        <v>8</v>
      </c>
      <c r="F134" s="4">
        <v>8234000</v>
      </c>
      <c r="G134" s="4">
        <v>18526500</v>
      </c>
    </row>
    <row r="135" spans="1:7" x14ac:dyDescent="0.3">
      <c r="A135" t="s">
        <v>84</v>
      </c>
      <c r="B135" t="s">
        <v>85</v>
      </c>
      <c r="C135" t="s">
        <v>8</v>
      </c>
      <c r="D135" t="s">
        <v>1423</v>
      </c>
      <c r="E135">
        <v>3</v>
      </c>
      <c r="F135" s="4">
        <v>8232000</v>
      </c>
      <c r="G135" s="4">
        <v>18522000</v>
      </c>
    </row>
    <row r="136" spans="1:7" x14ac:dyDescent="0.3">
      <c r="A136" t="s">
        <v>35</v>
      </c>
      <c r="B136" t="s">
        <v>36</v>
      </c>
      <c r="C136" t="s">
        <v>37</v>
      </c>
      <c r="D136" t="s">
        <v>1447</v>
      </c>
      <c r="E136">
        <v>13</v>
      </c>
      <c r="F136" s="4">
        <v>8229000</v>
      </c>
      <c r="G136" s="4">
        <v>18515250</v>
      </c>
    </row>
    <row r="137" spans="1:7" x14ac:dyDescent="0.3">
      <c r="A137" t="s">
        <v>65</v>
      </c>
      <c r="B137" t="s">
        <v>66</v>
      </c>
      <c r="C137" t="s">
        <v>8</v>
      </c>
      <c r="D137" t="s">
        <v>1446</v>
      </c>
      <c r="E137">
        <v>11</v>
      </c>
      <c r="F137" s="4">
        <v>8208000</v>
      </c>
      <c r="G137" s="4">
        <v>18468000</v>
      </c>
    </row>
    <row r="138" spans="1:7" x14ac:dyDescent="0.3">
      <c r="A138" t="s">
        <v>29</v>
      </c>
      <c r="B138" t="s">
        <v>30</v>
      </c>
      <c r="C138" t="s">
        <v>31</v>
      </c>
      <c r="D138" t="s">
        <v>1448</v>
      </c>
      <c r="E138">
        <v>10</v>
      </c>
      <c r="F138" s="4">
        <v>8193000</v>
      </c>
      <c r="G138" s="4">
        <v>18434250</v>
      </c>
    </row>
    <row r="139" spans="1:7" x14ac:dyDescent="0.3">
      <c r="A139" t="s">
        <v>63</v>
      </c>
      <c r="B139" t="s">
        <v>64</v>
      </c>
      <c r="C139" t="s">
        <v>43</v>
      </c>
      <c r="D139" t="s">
        <v>1449</v>
      </c>
      <c r="E139">
        <v>9</v>
      </c>
      <c r="F139" s="4">
        <v>8189000</v>
      </c>
      <c r="G139" s="4">
        <v>18425250</v>
      </c>
    </row>
    <row r="140" spans="1:7" x14ac:dyDescent="0.3">
      <c r="A140" t="s">
        <v>98</v>
      </c>
      <c r="B140" t="s">
        <v>99</v>
      </c>
      <c r="C140" t="s">
        <v>100</v>
      </c>
      <c r="D140" t="s">
        <v>1420</v>
      </c>
      <c r="E140">
        <v>8</v>
      </c>
      <c r="F140" s="4">
        <v>8174000</v>
      </c>
      <c r="G140" s="4">
        <v>18391500</v>
      </c>
    </row>
    <row r="141" spans="1:7" x14ac:dyDescent="0.3">
      <c r="A141" t="s">
        <v>9</v>
      </c>
      <c r="B141" t="s">
        <v>10</v>
      </c>
      <c r="C141" t="s">
        <v>8</v>
      </c>
      <c r="D141" t="s">
        <v>1450</v>
      </c>
      <c r="E141">
        <v>10</v>
      </c>
      <c r="F141" s="4">
        <v>8103000</v>
      </c>
      <c r="G141" s="4">
        <v>18231750</v>
      </c>
    </row>
    <row r="142" spans="1:7" x14ac:dyDescent="0.3">
      <c r="A142" t="s">
        <v>56</v>
      </c>
      <c r="B142" t="s">
        <v>57</v>
      </c>
      <c r="C142" t="s">
        <v>58</v>
      </c>
      <c r="D142" t="s">
        <v>1451</v>
      </c>
      <c r="E142">
        <v>10</v>
      </c>
      <c r="F142" s="4">
        <v>8071000</v>
      </c>
      <c r="G142" s="4">
        <v>18159750</v>
      </c>
    </row>
    <row r="143" spans="1:7" x14ac:dyDescent="0.3">
      <c r="A143" t="s">
        <v>6</v>
      </c>
      <c r="B143" t="s">
        <v>7</v>
      </c>
      <c r="C143" t="s">
        <v>8</v>
      </c>
      <c r="D143" t="s">
        <v>1452</v>
      </c>
      <c r="E143">
        <v>10</v>
      </c>
      <c r="F143" s="4">
        <v>8063000</v>
      </c>
      <c r="G143" s="4">
        <v>18141750</v>
      </c>
    </row>
    <row r="144" spans="1:7" x14ac:dyDescent="0.3">
      <c r="A144" t="s">
        <v>9</v>
      </c>
      <c r="B144" t="s">
        <v>10</v>
      </c>
      <c r="C144" t="s">
        <v>8</v>
      </c>
      <c r="D144" t="s">
        <v>1453</v>
      </c>
      <c r="E144">
        <v>5</v>
      </c>
      <c r="F144" s="4">
        <v>8043000</v>
      </c>
      <c r="G144" s="4">
        <v>18096750</v>
      </c>
    </row>
    <row r="145" spans="1:7" x14ac:dyDescent="0.3">
      <c r="A145" t="s">
        <v>35</v>
      </c>
      <c r="B145" t="s">
        <v>36</v>
      </c>
      <c r="C145" t="s">
        <v>37</v>
      </c>
      <c r="D145" t="s">
        <v>1454</v>
      </c>
      <c r="E145">
        <v>3</v>
      </c>
      <c r="F145" s="4">
        <v>8042000</v>
      </c>
      <c r="G145" s="4">
        <v>18094500</v>
      </c>
    </row>
    <row r="146" spans="1:7" x14ac:dyDescent="0.3">
      <c r="A146" t="s">
        <v>229</v>
      </c>
      <c r="B146" t="s">
        <v>230</v>
      </c>
      <c r="C146" t="s">
        <v>93</v>
      </c>
      <c r="D146" t="s">
        <v>1455</v>
      </c>
      <c r="E146">
        <v>6</v>
      </c>
      <c r="F146" s="4">
        <v>7969000</v>
      </c>
      <c r="G146" s="4">
        <v>17930250</v>
      </c>
    </row>
    <row r="147" spans="1:7" x14ac:dyDescent="0.3">
      <c r="A147" t="s">
        <v>231</v>
      </c>
      <c r="B147" t="s">
        <v>232</v>
      </c>
      <c r="C147" t="s">
        <v>233</v>
      </c>
      <c r="D147" t="s">
        <v>1456</v>
      </c>
      <c r="E147">
        <v>27</v>
      </c>
      <c r="F147" s="4">
        <v>7966000</v>
      </c>
      <c r="G147" s="4">
        <v>17923500</v>
      </c>
    </row>
    <row r="148" spans="1:7" x14ac:dyDescent="0.3">
      <c r="A148" t="s">
        <v>32</v>
      </c>
      <c r="B148" t="s">
        <v>33</v>
      </c>
      <c r="C148" t="s">
        <v>34</v>
      </c>
      <c r="D148" t="s">
        <v>1457</v>
      </c>
      <c r="E148">
        <v>12</v>
      </c>
      <c r="F148" s="4">
        <v>7949000</v>
      </c>
      <c r="G148" s="4">
        <v>17885250</v>
      </c>
    </row>
    <row r="149" spans="1:7" x14ac:dyDescent="0.3">
      <c r="A149" t="s">
        <v>199</v>
      </c>
      <c r="B149" t="s">
        <v>200</v>
      </c>
      <c r="C149" t="s">
        <v>37</v>
      </c>
      <c r="D149" t="s">
        <v>1447</v>
      </c>
      <c r="E149">
        <v>8</v>
      </c>
      <c r="F149" s="4">
        <v>7920000</v>
      </c>
      <c r="G149" s="4">
        <v>17820000</v>
      </c>
    </row>
    <row r="150" spans="1:7" x14ac:dyDescent="0.3">
      <c r="A150" t="s">
        <v>59</v>
      </c>
      <c r="B150" t="s">
        <v>60</v>
      </c>
      <c r="C150" t="s">
        <v>8</v>
      </c>
      <c r="D150" t="s">
        <v>1458</v>
      </c>
      <c r="E150">
        <v>6</v>
      </c>
      <c r="F150" s="4">
        <v>7895000</v>
      </c>
      <c r="G150" s="4">
        <v>17763750</v>
      </c>
    </row>
    <row r="151" spans="1:7" x14ac:dyDescent="0.3">
      <c r="A151" t="s">
        <v>75</v>
      </c>
      <c r="B151" t="s">
        <v>76</v>
      </c>
      <c r="C151" t="s">
        <v>25</v>
      </c>
      <c r="D151" t="s">
        <v>1335</v>
      </c>
      <c r="E151">
        <v>10</v>
      </c>
      <c r="F151" s="4">
        <v>7875000</v>
      </c>
      <c r="G151" s="4">
        <v>17718750</v>
      </c>
    </row>
    <row r="152" spans="1:7" x14ac:dyDescent="0.3">
      <c r="A152" t="s">
        <v>14</v>
      </c>
      <c r="B152" t="s">
        <v>15</v>
      </c>
      <c r="C152" t="s">
        <v>16</v>
      </c>
      <c r="D152" t="s">
        <v>1459</v>
      </c>
      <c r="E152">
        <v>13</v>
      </c>
      <c r="F152" s="4">
        <v>7852000</v>
      </c>
      <c r="G152" s="4">
        <v>17667000</v>
      </c>
    </row>
    <row r="153" spans="1:7" x14ac:dyDescent="0.3">
      <c r="A153" t="s">
        <v>6</v>
      </c>
      <c r="B153" t="s">
        <v>7</v>
      </c>
      <c r="C153" t="s">
        <v>8</v>
      </c>
      <c r="D153" t="s">
        <v>1432</v>
      </c>
      <c r="E153">
        <v>7</v>
      </c>
      <c r="F153" s="4">
        <v>7779000</v>
      </c>
      <c r="G153" s="4">
        <v>17502750</v>
      </c>
    </row>
    <row r="154" spans="1:7" x14ac:dyDescent="0.3">
      <c r="A154" t="s">
        <v>21</v>
      </c>
      <c r="B154" t="s">
        <v>22</v>
      </c>
      <c r="C154" t="s">
        <v>8</v>
      </c>
      <c r="D154" t="s">
        <v>1345</v>
      </c>
      <c r="E154">
        <v>11</v>
      </c>
      <c r="F154" s="4">
        <v>7776000</v>
      </c>
      <c r="G154" s="4">
        <v>17496000</v>
      </c>
    </row>
    <row r="155" spans="1:7" x14ac:dyDescent="0.3">
      <c r="A155" t="s">
        <v>14</v>
      </c>
      <c r="B155" t="s">
        <v>15</v>
      </c>
      <c r="C155" t="s">
        <v>16</v>
      </c>
      <c r="D155" t="s">
        <v>1460</v>
      </c>
      <c r="E155">
        <v>3</v>
      </c>
      <c r="F155" s="4">
        <v>7713000</v>
      </c>
      <c r="G155" s="4">
        <v>17354250</v>
      </c>
    </row>
    <row r="156" spans="1:7" x14ac:dyDescent="0.3">
      <c r="A156" t="s">
        <v>9</v>
      </c>
      <c r="B156" t="s">
        <v>10</v>
      </c>
      <c r="C156" t="s">
        <v>8</v>
      </c>
      <c r="D156" t="s">
        <v>1344</v>
      </c>
      <c r="E156">
        <v>6</v>
      </c>
      <c r="F156" s="4">
        <v>7708000</v>
      </c>
      <c r="G156" s="4">
        <v>17343000</v>
      </c>
    </row>
    <row r="157" spans="1:7" x14ac:dyDescent="0.3">
      <c r="A157" t="s">
        <v>14</v>
      </c>
      <c r="B157" t="s">
        <v>15</v>
      </c>
      <c r="C157" t="s">
        <v>16</v>
      </c>
      <c r="D157" t="s">
        <v>1461</v>
      </c>
      <c r="E157">
        <v>5</v>
      </c>
      <c r="F157" s="4">
        <v>7693000</v>
      </c>
      <c r="G157" s="4">
        <v>17309250</v>
      </c>
    </row>
    <row r="158" spans="1:7" x14ac:dyDescent="0.3">
      <c r="A158" t="s">
        <v>111</v>
      </c>
      <c r="B158" t="s">
        <v>36</v>
      </c>
      <c r="C158" t="s">
        <v>37</v>
      </c>
      <c r="D158" t="s">
        <v>1351</v>
      </c>
      <c r="E158">
        <v>7</v>
      </c>
      <c r="F158" s="4">
        <v>7685000</v>
      </c>
      <c r="G158" s="4">
        <v>17291250</v>
      </c>
    </row>
    <row r="159" spans="1:7" x14ac:dyDescent="0.3">
      <c r="A159" t="s">
        <v>9</v>
      </c>
      <c r="B159" t="s">
        <v>10</v>
      </c>
      <c r="C159" t="s">
        <v>8</v>
      </c>
      <c r="D159" t="s">
        <v>1462</v>
      </c>
      <c r="E159">
        <v>8</v>
      </c>
      <c r="F159" s="4">
        <v>7634000</v>
      </c>
      <c r="G159" s="4">
        <v>17176500</v>
      </c>
    </row>
    <row r="160" spans="1:7" x14ac:dyDescent="0.3">
      <c r="A160" t="s">
        <v>147</v>
      </c>
      <c r="B160" t="s">
        <v>148</v>
      </c>
      <c r="C160" t="s">
        <v>121</v>
      </c>
      <c r="D160" t="s">
        <v>1463</v>
      </c>
      <c r="E160">
        <v>21</v>
      </c>
      <c r="F160" s="4">
        <v>7590000</v>
      </c>
      <c r="G160" s="4">
        <v>17077500</v>
      </c>
    </row>
    <row r="161" spans="1:7" x14ac:dyDescent="0.3">
      <c r="A161" t="s">
        <v>14</v>
      </c>
      <c r="B161" t="s">
        <v>15</v>
      </c>
      <c r="C161" t="s">
        <v>16</v>
      </c>
      <c r="D161" t="s">
        <v>1464</v>
      </c>
      <c r="E161">
        <v>7</v>
      </c>
      <c r="F161" s="4">
        <v>7584000</v>
      </c>
      <c r="G161" s="4">
        <v>17064000</v>
      </c>
    </row>
    <row r="162" spans="1:7" x14ac:dyDescent="0.3">
      <c r="A162" t="s">
        <v>56</v>
      </c>
      <c r="B162" t="s">
        <v>57</v>
      </c>
      <c r="C162" t="s">
        <v>58</v>
      </c>
      <c r="D162" t="s">
        <v>1379</v>
      </c>
      <c r="E162">
        <v>7</v>
      </c>
      <c r="F162" s="4">
        <v>7569000</v>
      </c>
      <c r="G162" s="4">
        <v>17030250</v>
      </c>
    </row>
    <row r="163" spans="1:7" x14ac:dyDescent="0.3">
      <c r="A163" t="s">
        <v>32</v>
      </c>
      <c r="B163" t="s">
        <v>33</v>
      </c>
      <c r="C163" t="s">
        <v>34</v>
      </c>
      <c r="D163" t="s">
        <v>1465</v>
      </c>
      <c r="E163">
        <v>18</v>
      </c>
      <c r="F163" s="4">
        <v>7474000</v>
      </c>
      <c r="G163" s="4">
        <v>16816500</v>
      </c>
    </row>
    <row r="164" spans="1:7" x14ac:dyDescent="0.3">
      <c r="A164" t="s">
        <v>69</v>
      </c>
      <c r="B164" t="s">
        <v>70</v>
      </c>
      <c r="C164" t="s">
        <v>40</v>
      </c>
      <c r="D164" t="s">
        <v>1466</v>
      </c>
      <c r="E164">
        <v>7</v>
      </c>
      <c r="F164" s="4">
        <v>7444000</v>
      </c>
      <c r="G164" s="4">
        <v>16749000</v>
      </c>
    </row>
    <row r="165" spans="1:7" x14ac:dyDescent="0.3">
      <c r="A165" t="s">
        <v>61</v>
      </c>
      <c r="B165" t="s">
        <v>62</v>
      </c>
      <c r="C165" t="s">
        <v>55</v>
      </c>
      <c r="D165" t="s">
        <v>1467</v>
      </c>
      <c r="E165">
        <v>10</v>
      </c>
      <c r="F165" s="4">
        <v>7390000</v>
      </c>
      <c r="G165" s="4">
        <v>16627500</v>
      </c>
    </row>
    <row r="166" spans="1:7" x14ac:dyDescent="0.3">
      <c r="A166" t="s">
        <v>21</v>
      </c>
      <c r="B166" t="s">
        <v>22</v>
      </c>
      <c r="C166" t="s">
        <v>8</v>
      </c>
      <c r="D166" t="s">
        <v>1450</v>
      </c>
      <c r="E166">
        <v>11</v>
      </c>
      <c r="F166" s="4">
        <v>7355000</v>
      </c>
      <c r="G166" s="4">
        <v>16548750</v>
      </c>
    </row>
    <row r="167" spans="1:7" x14ac:dyDescent="0.3">
      <c r="A167" t="s">
        <v>135</v>
      </c>
      <c r="B167" t="s">
        <v>136</v>
      </c>
      <c r="C167" t="s">
        <v>93</v>
      </c>
      <c r="D167" t="s">
        <v>1468</v>
      </c>
      <c r="E167">
        <v>6</v>
      </c>
      <c r="F167" s="4">
        <v>7340000</v>
      </c>
      <c r="G167" s="4">
        <v>16515000</v>
      </c>
    </row>
    <row r="168" spans="1:7" x14ac:dyDescent="0.3">
      <c r="A168" t="s">
        <v>17</v>
      </c>
      <c r="B168" t="s">
        <v>18</v>
      </c>
      <c r="C168" t="s">
        <v>8</v>
      </c>
      <c r="D168" t="s">
        <v>1419</v>
      </c>
      <c r="E168">
        <v>4</v>
      </c>
      <c r="F168" s="4">
        <v>7337000</v>
      </c>
      <c r="G168" s="4">
        <v>16508250</v>
      </c>
    </row>
    <row r="169" spans="1:7" x14ac:dyDescent="0.3">
      <c r="A169" t="s">
        <v>41</v>
      </c>
      <c r="B169" t="s">
        <v>42</v>
      </c>
      <c r="C169" t="s">
        <v>43</v>
      </c>
      <c r="D169" t="s">
        <v>1386</v>
      </c>
      <c r="E169">
        <v>8</v>
      </c>
      <c r="F169" s="4">
        <v>7278000</v>
      </c>
      <c r="G169" s="4">
        <v>16375500</v>
      </c>
    </row>
    <row r="170" spans="1:7" x14ac:dyDescent="0.3">
      <c r="A170" t="s">
        <v>19</v>
      </c>
      <c r="B170" t="s">
        <v>20</v>
      </c>
      <c r="C170" t="s">
        <v>13</v>
      </c>
      <c r="D170" t="s">
        <v>1401</v>
      </c>
      <c r="E170">
        <v>5</v>
      </c>
      <c r="F170" s="4">
        <v>7233000</v>
      </c>
      <c r="G170" s="4">
        <v>16274250</v>
      </c>
    </row>
    <row r="171" spans="1:7" x14ac:dyDescent="0.3">
      <c r="A171" t="s">
        <v>171</v>
      </c>
      <c r="B171" t="s">
        <v>172</v>
      </c>
      <c r="C171" t="s">
        <v>28</v>
      </c>
      <c r="D171" t="s">
        <v>1348</v>
      </c>
      <c r="E171">
        <v>5</v>
      </c>
      <c r="F171" s="4">
        <v>7220000</v>
      </c>
      <c r="G171" s="4">
        <v>16245000</v>
      </c>
    </row>
    <row r="172" spans="1:7" x14ac:dyDescent="0.3">
      <c r="A172" t="s">
        <v>79</v>
      </c>
      <c r="B172" t="s">
        <v>80</v>
      </c>
      <c r="C172" t="s">
        <v>40</v>
      </c>
      <c r="D172" t="s">
        <v>1377</v>
      </c>
      <c r="E172">
        <v>9</v>
      </c>
      <c r="F172" s="4">
        <v>7217000</v>
      </c>
      <c r="G172" s="4">
        <v>16238250</v>
      </c>
    </row>
    <row r="173" spans="1:7" x14ac:dyDescent="0.3">
      <c r="A173" t="s">
        <v>9</v>
      </c>
      <c r="B173" t="s">
        <v>10</v>
      </c>
      <c r="C173" t="s">
        <v>8</v>
      </c>
      <c r="D173" t="s">
        <v>1361</v>
      </c>
      <c r="E173">
        <v>8</v>
      </c>
      <c r="F173" s="4">
        <v>7211000</v>
      </c>
      <c r="G173" s="4">
        <v>16224750</v>
      </c>
    </row>
    <row r="174" spans="1:7" x14ac:dyDescent="0.3">
      <c r="A174" t="s">
        <v>77</v>
      </c>
      <c r="B174" t="s">
        <v>78</v>
      </c>
      <c r="C174" t="s">
        <v>8</v>
      </c>
      <c r="D174" t="s">
        <v>1392</v>
      </c>
      <c r="E174">
        <v>5</v>
      </c>
      <c r="F174" s="4">
        <v>7205000</v>
      </c>
      <c r="G174" s="4">
        <v>16211250</v>
      </c>
    </row>
    <row r="175" spans="1:7" x14ac:dyDescent="0.3">
      <c r="A175" t="s">
        <v>101</v>
      </c>
      <c r="B175" t="s">
        <v>102</v>
      </c>
      <c r="C175" t="s">
        <v>103</v>
      </c>
      <c r="D175" t="s">
        <v>1469</v>
      </c>
      <c r="E175">
        <v>10</v>
      </c>
      <c r="F175" s="4">
        <v>7155000</v>
      </c>
      <c r="G175" s="4">
        <v>16098750</v>
      </c>
    </row>
    <row r="176" spans="1:7" x14ac:dyDescent="0.3">
      <c r="A176" t="s">
        <v>50</v>
      </c>
      <c r="B176" t="s">
        <v>51</v>
      </c>
      <c r="C176" t="s">
        <v>52</v>
      </c>
      <c r="D176" t="s">
        <v>1470</v>
      </c>
      <c r="E176">
        <v>11</v>
      </c>
      <c r="F176" s="4">
        <v>7092000</v>
      </c>
      <c r="G176" s="4">
        <v>15957000</v>
      </c>
    </row>
    <row r="177" spans="1:7" x14ac:dyDescent="0.3">
      <c r="A177" t="s">
        <v>112</v>
      </c>
      <c r="B177" t="s">
        <v>92</v>
      </c>
      <c r="C177" t="s">
        <v>93</v>
      </c>
      <c r="D177" t="s">
        <v>1471</v>
      </c>
      <c r="E177">
        <v>4</v>
      </c>
      <c r="F177" s="4">
        <v>7083000</v>
      </c>
      <c r="G177" s="4">
        <v>15936750</v>
      </c>
    </row>
    <row r="178" spans="1:7" x14ac:dyDescent="0.3">
      <c r="A178" t="s">
        <v>50</v>
      </c>
      <c r="B178" t="s">
        <v>51</v>
      </c>
      <c r="C178" t="s">
        <v>52</v>
      </c>
      <c r="D178" t="s">
        <v>1472</v>
      </c>
      <c r="E178">
        <v>9</v>
      </c>
      <c r="F178" s="4">
        <v>7062000</v>
      </c>
      <c r="G178" s="4">
        <v>15889500</v>
      </c>
    </row>
    <row r="179" spans="1:7" x14ac:dyDescent="0.3">
      <c r="A179" t="s">
        <v>21</v>
      </c>
      <c r="B179" t="s">
        <v>22</v>
      </c>
      <c r="C179" t="s">
        <v>8</v>
      </c>
      <c r="D179" t="s">
        <v>1369</v>
      </c>
      <c r="E179">
        <v>5</v>
      </c>
      <c r="F179" s="4">
        <v>7054000</v>
      </c>
      <c r="G179" s="4">
        <v>15871500</v>
      </c>
    </row>
    <row r="180" spans="1:7" x14ac:dyDescent="0.3">
      <c r="A180" t="s">
        <v>63</v>
      </c>
      <c r="B180" t="s">
        <v>64</v>
      </c>
      <c r="C180" t="s">
        <v>43</v>
      </c>
      <c r="D180" t="s">
        <v>1386</v>
      </c>
      <c r="E180">
        <v>5</v>
      </c>
      <c r="F180" s="4">
        <v>7051000</v>
      </c>
      <c r="G180" s="4">
        <v>15864750</v>
      </c>
    </row>
    <row r="181" spans="1:7" x14ac:dyDescent="0.3">
      <c r="A181" t="s">
        <v>53</v>
      </c>
      <c r="B181" t="s">
        <v>54</v>
      </c>
      <c r="C181" t="s">
        <v>55</v>
      </c>
      <c r="D181" t="s">
        <v>1353</v>
      </c>
      <c r="E181">
        <v>12</v>
      </c>
      <c r="F181" s="4">
        <v>7037000</v>
      </c>
      <c r="G181" s="4">
        <v>15833250</v>
      </c>
    </row>
    <row r="182" spans="1:7" x14ac:dyDescent="0.3">
      <c r="A182" t="s">
        <v>104</v>
      </c>
      <c r="B182" t="s">
        <v>105</v>
      </c>
      <c r="C182" t="s">
        <v>40</v>
      </c>
      <c r="D182" t="s">
        <v>1347</v>
      </c>
      <c r="E182">
        <v>4</v>
      </c>
      <c r="F182" s="4">
        <v>7027000</v>
      </c>
      <c r="G182" s="4">
        <v>15810750</v>
      </c>
    </row>
    <row r="183" spans="1:7" x14ac:dyDescent="0.3">
      <c r="A183" t="s">
        <v>86</v>
      </c>
      <c r="B183" t="s">
        <v>87</v>
      </c>
      <c r="C183" t="s">
        <v>88</v>
      </c>
      <c r="D183" t="s">
        <v>1473</v>
      </c>
      <c r="E183">
        <v>9</v>
      </c>
      <c r="F183" s="4">
        <v>7008000</v>
      </c>
      <c r="G183" s="4">
        <v>15768000</v>
      </c>
    </row>
    <row r="184" spans="1:7" x14ac:dyDescent="0.3">
      <c r="A184" t="s">
        <v>77</v>
      </c>
      <c r="B184" t="s">
        <v>78</v>
      </c>
      <c r="C184" t="s">
        <v>8</v>
      </c>
      <c r="D184" t="s">
        <v>1423</v>
      </c>
      <c r="E184">
        <v>6</v>
      </c>
      <c r="F184" s="4">
        <v>6989000</v>
      </c>
      <c r="G184" s="4">
        <v>15725250</v>
      </c>
    </row>
    <row r="185" spans="1:7" x14ac:dyDescent="0.3">
      <c r="A185" t="s">
        <v>47</v>
      </c>
      <c r="B185" t="s">
        <v>48</v>
      </c>
      <c r="C185" t="s">
        <v>49</v>
      </c>
      <c r="D185" t="s">
        <v>1474</v>
      </c>
      <c r="E185">
        <v>5</v>
      </c>
      <c r="F185" s="4">
        <v>6951000</v>
      </c>
      <c r="G185" s="4">
        <v>15639750</v>
      </c>
    </row>
    <row r="186" spans="1:7" x14ac:dyDescent="0.3">
      <c r="A186" t="s">
        <v>160</v>
      </c>
      <c r="B186" t="s">
        <v>161</v>
      </c>
      <c r="C186" t="s">
        <v>162</v>
      </c>
      <c r="D186" t="s">
        <v>1475</v>
      </c>
      <c r="E186">
        <v>4</v>
      </c>
      <c r="F186" s="4">
        <v>6946000</v>
      </c>
      <c r="G186" s="4">
        <v>15628500</v>
      </c>
    </row>
    <row r="187" spans="1:7" x14ac:dyDescent="0.3">
      <c r="A187" t="s">
        <v>6</v>
      </c>
      <c r="B187" t="s">
        <v>7</v>
      </c>
      <c r="C187" t="s">
        <v>8</v>
      </c>
      <c r="D187" t="s">
        <v>1419</v>
      </c>
      <c r="E187">
        <v>5</v>
      </c>
      <c r="F187" s="4">
        <v>6879000</v>
      </c>
      <c r="G187" s="4">
        <v>15477750</v>
      </c>
    </row>
    <row r="188" spans="1:7" x14ac:dyDescent="0.3">
      <c r="A188" t="s">
        <v>94</v>
      </c>
      <c r="B188" t="s">
        <v>95</v>
      </c>
      <c r="C188" t="s">
        <v>96</v>
      </c>
      <c r="D188" t="s">
        <v>1462</v>
      </c>
      <c r="E188">
        <v>7</v>
      </c>
      <c r="F188" s="4">
        <v>6866000</v>
      </c>
      <c r="G188" s="4">
        <v>15448500</v>
      </c>
    </row>
    <row r="189" spans="1:7" x14ac:dyDescent="0.3">
      <c r="A189" t="s">
        <v>89</v>
      </c>
      <c r="B189" t="s">
        <v>90</v>
      </c>
      <c r="C189" t="s">
        <v>58</v>
      </c>
      <c r="D189" t="s">
        <v>1476</v>
      </c>
      <c r="E189">
        <v>3</v>
      </c>
      <c r="F189" s="4">
        <v>6848000</v>
      </c>
      <c r="G189" s="4">
        <v>15408000</v>
      </c>
    </row>
    <row r="190" spans="1:7" x14ac:dyDescent="0.3">
      <c r="A190" t="s">
        <v>41</v>
      </c>
      <c r="B190" t="s">
        <v>42</v>
      </c>
      <c r="C190" t="s">
        <v>43</v>
      </c>
      <c r="D190" t="s">
        <v>1477</v>
      </c>
      <c r="E190">
        <v>9</v>
      </c>
      <c r="F190" s="4">
        <v>6834000</v>
      </c>
      <c r="G190" s="4">
        <v>15376500</v>
      </c>
    </row>
    <row r="191" spans="1:7" x14ac:dyDescent="0.3">
      <c r="A191" t="s">
        <v>9</v>
      </c>
      <c r="B191" t="s">
        <v>10</v>
      </c>
      <c r="C191" t="s">
        <v>8</v>
      </c>
      <c r="D191" t="s">
        <v>1478</v>
      </c>
      <c r="E191">
        <v>5</v>
      </c>
      <c r="F191" s="4">
        <v>6812000</v>
      </c>
      <c r="G191" s="4">
        <v>15327000</v>
      </c>
    </row>
    <row r="192" spans="1:7" x14ac:dyDescent="0.3">
      <c r="A192" t="s">
        <v>50</v>
      </c>
      <c r="B192" t="s">
        <v>51</v>
      </c>
      <c r="C192" t="s">
        <v>52</v>
      </c>
      <c r="D192" t="s">
        <v>1429</v>
      </c>
      <c r="E192">
        <v>12</v>
      </c>
      <c r="F192" s="4">
        <v>6801000</v>
      </c>
      <c r="G192" s="4">
        <v>15302250</v>
      </c>
    </row>
    <row r="193" spans="1:7" x14ac:dyDescent="0.3">
      <c r="A193" t="s">
        <v>14</v>
      </c>
      <c r="B193" t="s">
        <v>15</v>
      </c>
      <c r="C193" t="s">
        <v>16</v>
      </c>
      <c r="D193" t="s">
        <v>1479</v>
      </c>
      <c r="E193">
        <v>9</v>
      </c>
      <c r="F193" s="4">
        <v>6783000</v>
      </c>
      <c r="G193" s="4">
        <v>15261750</v>
      </c>
    </row>
    <row r="194" spans="1:7" x14ac:dyDescent="0.3">
      <c r="A194" t="s">
        <v>112</v>
      </c>
      <c r="B194" t="s">
        <v>92</v>
      </c>
      <c r="C194" t="s">
        <v>93</v>
      </c>
      <c r="D194" t="s">
        <v>1480</v>
      </c>
      <c r="E194">
        <v>2</v>
      </c>
      <c r="F194" s="4">
        <v>6747000</v>
      </c>
      <c r="G194" s="4">
        <v>15180750</v>
      </c>
    </row>
    <row r="195" spans="1:7" x14ac:dyDescent="0.3">
      <c r="A195" t="s">
        <v>14</v>
      </c>
      <c r="B195" t="s">
        <v>15</v>
      </c>
      <c r="C195" t="s">
        <v>16</v>
      </c>
      <c r="D195" t="s">
        <v>1481</v>
      </c>
      <c r="E195">
        <v>9</v>
      </c>
      <c r="F195" s="4">
        <v>6746000</v>
      </c>
      <c r="G195" s="4">
        <v>15178500</v>
      </c>
    </row>
    <row r="196" spans="1:7" x14ac:dyDescent="0.3">
      <c r="A196" t="s">
        <v>47</v>
      </c>
      <c r="B196" t="s">
        <v>48</v>
      </c>
      <c r="C196" t="s">
        <v>49</v>
      </c>
      <c r="D196" t="s">
        <v>1482</v>
      </c>
      <c r="E196">
        <v>5</v>
      </c>
      <c r="F196" s="4">
        <v>6738000</v>
      </c>
      <c r="G196" s="4">
        <v>15160500</v>
      </c>
    </row>
    <row r="197" spans="1:7" x14ac:dyDescent="0.3">
      <c r="A197" t="s">
        <v>111</v>
      </c>
      <c r="B197" t="s">
        <v>36</v>
      </c>
      <c r="C197" t="s">
        <v>37</v>
      </c>
      <c r="D197" t="s">
        <v>1354</v>
      </c>
      <c r="E197">
        <v>3</v>
      </c>
      <c r="F197" s="4">
        <v>6738000</v>
      </c>
      <c r="G197" s="4">
        <v>15160500</v>
      </c>
    </row>
    <row r="198" spans="1:7" x14ac:dyDescent="0.3">
      <c r="A198" t="s">
        <v>47</v>
      </c>
      <c r="B198" t="s">
        <v>48</v>
      </c>
      <c r="C198" t="s">
        <v>49</v>
      </c>
      <c r="D198" t="s">
        <v>1483</v>
      </c>
      <c r="E198">
        <v>5</v>
      </c>
      <c r="F198" s="4">
        <v>6729000</v>
      </c>
      <c r="G198" s="4">
        <v>15140250</v>
      </c>
    </row>
    <row r="199" spans="1:7" x14ac:dyDescent="0.3">
      <c r="A199" t="s">
        <v>240</v>
      </c>
      <c r="B199" t="s">
        <v>241</v>
      </c>
      <c r="C199" t="s">
        <v>165</v>
      </c>
      <c r="D199" t="s">
        <v>1484</v>
      </c>
      <c r="E199">
        <v>16</v>
      </c>
      <c r="F199" s="4">
        <v>6720000</v>
      </c>
      <c r="G199" s="4">
        <v>15120000</v>
      </c>
    </row>
    <row r="200" spans="1:7" x14ac:dyDescent="0.3">
      <c r="A200" t="s">
        <v>65</v>
      </c>
      <c r="B200" t="s">
        <v>66</v>
      </c>
      <c r="C200" t="s">
        <v>8</v>
      </c>
      <c r="D200" t="s">
        <v>1346</v>
      </c>
      <c r="E200">
        <v>7</v>
      </c>
      <c r="F200" s="4">
        <v>6671000</v>
      </c>
      <c r="G200" s="4">
        <v>15009750</v>
      </c>
    </row>
    <row r="201" spans="1:7" x14ac:dyDescent="0.3">
      <c r="A201" t="s">
        <v>184</v>
      </c>
      <c r="B201" t="s">
        <v>185</v>
      </c>
      <c r="C201" t="s">
        <v>46</v>
      </c>
      <c r="D201" t="s">
        <v>1402</v>
      </c>
      <c r="E201">
        <v>7</v>
      </c>
      <c r="F201" s="4">
        <v>6653000</v>
      </c>
      <c r="G201" s="4">
        <v>14969250</v>
      </c>
    </row>
    <row r="202" spans="1:7" x14ac:dyDescent="0.3">
      <c r="A202" t="s">
        <v>47</v>
      </c>
      <c r="B202" t="s">
        <v>48</v>
      </c>
      <c r="C202" t="s">
        <v>49</v>
      </c>
      <c r="D202" t="s">
        <v>1485</v>
      </c>
      <c r="E202">
        <v>4</v>
      </c>
      <c r="F202" s="4">
        <v>6628000</v>
      </c>
      <c r="G202" s="4">
        <v>14913000</v>
      </c>
    </row>
    <row r="203" spans="1:7" x14ac:dyDescent="0.3">
      <c r="A203" t="s">
        <v>9</v>
      </c>
      <c r="B203" t="s">
        <v>10</v>
      </c>
      <c r="C203" t="s">
        <v>8</v>
      </c>
      <c r="D203" t="s">
        <v>1486</v>
      </c>
      <c r="E203">
        <v>7</v>
      </c>
      <c r="F203" s="4">
        <v>6515000</v>
      </c>
      <c r="G203" s="4">
        <v>14658750</v>
      </c>
    </row>
    <row r="204" spans="1:7" x14ac:dyDescent="0.3">
      <c r="A204" t="s">
        <v>81</v>
      </c>
      <c r="B204" t="s">
        <v>82</v>
      </c>
      <c r="C204" t="s">
        <v>83</v>
      </c>
      <c r="D204" t="s">
        <v>1413</v>
      </c>
      <c r="E204">
        <v>8</v>
      </c>
      <c r="F204" s="4">
        <v>6495000</v>
      </c>
      <c r="G204" s="4">
        <v>14613750</v>
      </c>
    </row>
    <row r="205" spans="1:7" x14ac:dyDescent="0.3">
      <c r="A205" t="s">
        <v>73</v>
      </c>
      <c r="B205" t="s">
        <v>74</v>
      </c>
      <c r="C205" t="s">
        <v>31</v>
      </c>
      <c r="D205" t="s">
        <v>1387</v>
      </c>
      <c r="E205">
        <v>5</v>
      </c>
      <c r="F205" s="4">
        <v>6452000</v>
      </c>
      <c r="G205" s="4">
        <v>14517000</v>
      </c>
    </row>
    <row r="206" spans="1:7" x14ac:dyDescent="0.3">
      <c r="A206" t="s">
        <v>154</v>
      </c>
      <c r="B206" t="s">
        <v>155</v>
      </c>
      <c r="C206" t="s">
        <v>96</v>
      </c>
      <c r="D206" t="s">
        <v>1487</v>
      </c>
      <c r="E206">
        <v>4</v>
      </c>
      <c r="F206" s="4">
        <v>6406000</v>
      </c>
      <c r="G206" s="4">
        <v>14413500</v>
      </c>
    </row>
    <row r="207" spans="1:7" x14ac:dyDescent="0.3">
      <c r="A207" t="s">
        <v>122</v>
      </c>
      <c r="B207" t="s">
        <v>123</v>
      </c>
      <c r="C207" t="s">
        <v>124</v>
      </c>
      <c r="D207" t="s">
        <v>1488</v>
      </c>
      <c r="E207">
        <v>8</v>
      </c>
      <c r="F207" s="4">
        <v>6354000</v>
      </c>
      <c r="G207" s="4">
        <v>14296500</v>
      </c>
    </row>
    <row r="208" spans="1:7" x14ac:dyDescent="0.3">
      <c r="A208" t="s">
        <v>69</v>
      </c>
      <c r="B208" t="s">
        <v>70</v>
      </c>
      <c r="C208" t="s">
        <v>40</v>
      </c>
      <c r="D208" t="s">
        <v>1489</v>
      </c>
      <c r="E208">
        <v>8</v>
      </c>
      <c r="F208" s="4">
        <v>6327000</v>
      </c>
      <c r="G208" s="4">
        <v>14235750</v>
      </c>
    </row>
    <row r="209" spans="1:7" x14ac:dyDescent="0.3">
      <c r="A209" t="s">
        <v>91</v>
      </c>
      <c r="B209" t="s">
        <v>92</v>
      </c>
      <c r="C209" t="s">
        <v>93</v>
      </c>
      <c r="D209" t="s">
        <v>1490</v>
      </c>
      <c r="E209">
        <v>7</v>
      </c>
      <c r="F209" s="4">
        <v>6301000</v>
      </c>
      <c r="G209" s="4">
        <v>14177250</v>
      </c>
    </row>
    <row r="210" spans="1:7" x14ac:dyDescent="0.3">
      <c r="A210" t="s">
        <v>9</v>
      </c>
      <c r="B210" t="s">
        <v>10</v>
      </c>
      <c r="C210" t="s">
        <v>8</v>
      </c>
      <c r="D210" t="s">
        <v>1491</v>
      </c>
      <c r="E210">
        <v>6</v>
      </c>
      <c r="F210" s="4">
        <v>6285000</v>
      </c>
      <c r="G210" s="4">
        <v>14141250</v>
      </c>
    </row>
    <row r="211" spans="1:7" x14ac:dyDescent="0.3">
      <c r="A211" t="s">
        <v>194</v>
      </c>
      <c r="B211" t="s">
        <v>195</v>
      </c>
      <c r="C211" t="s">
        <v>196</v>
      </c>
      <c r="D211" t="s">
        <v>1492</v>
      </c>
      <c r="E211">
        <v>19</v>
      </c>
      <c r="F211" s="4">
        <v>6279000</v>
      </c>
      <c r="G211" s="4">
        <v>14127750</v>
      </c>
    </row>
    <row r="212" spans="1:7" x14ac:dyDescent="0.3">
      <c r="A212" t="s">
        <v>21</v>
      </c>
      <c r="B212" t="s">
        <v>22</v>
      </c>
      <c r="C212" t="s">
        <v>8</v>
      </c>
      <c r="D212" t="s">
        <v>1341</v>
      </c>
      <c r="E212">
        <v>2</v>
      </c>
      <c r="F212" s="4">
        <v>6265000</v>
      </c>
      <c r="G212" s="4">
        <v>14096250</v>
      </c>
    </row>
    <row r="213" spans="1:7" x14ac:dyDescent="0.3">
      <c r="A213" t="s">
        <v>44</v>
      </c>
      <c r="B213" t="s">
        <v>45</v>
      </c>
      <c r="C213" t="s">
        <v>46</v>
      </c>
      <c r="D213" t="s">
        <v>1430</v>
      </c>
      <c r="E213">
        <v>3</v>
      </c>
      <c r="F213" s="4">
        <v>6258000</v>
      </c>
      <c r="G213" s="4">
        <v>14080500</v>
      </c>
    </row>
    <row r="214" spans="1:7" x14ac:dyDescent="0.3">
      <c r="A214" t="s">
        <v>113</v>
      </c>
      <c r="B214" t="s">
        <v>114</v>
      </c>
      <c r="C214" t="s">
        <v>31</v>
      </c>
      <c r="D214" t="s">
        <v>1399</v>
      </c>
      <c r="E214">
        <v>4</v>
      </c>
      <c r="F214" s="4">
        <v>6253000</v>
      </c>
      <c r="G214" s="4">
        <v>14069250</v>
      </c>
    </row>
    <row r="215" spans="1:7" x14ac:dyDescent="0.3">
      <c r="A215" t="s">
        <v>111</v>
      </c>
      <c r="B215" t="s">
        <v>36</v>
      </c>
      <c r="C215" t="s">
        <v>37</v>
      </c>
      <c r="D215" t="s">
        <v>1493</v>
      </c>
      <c r="E215">
        <v>3</v>
      </c>
      <c r="F215" s="4">
        <v>6241000</v>
      </c>
      <c r="G215" s="4">
        <v>14042250</v>
      </c>
    </row>
    <row r="216" spans="1:7" x14ac:dyDescent="0.3">
      <c r="A216" t="s">
        <v>9</v>
      </c>
      <c r="B216" t="s">
        <v>10</v>
      </c>
      <c r="C216" t="s">
        <v>8</v>
      </c>
      <c r="D216" t="s">
        <v>1494</v>
      </c>
      <c r="E216">
        <v>9</v>
      </c>
      <c r="F216" s="4">
        <v>6231000</v>
      </c>
      <c r="G216" s="4">
        <v>14019750</v>
      </c>
    </row>
    <row r="217" spans="1:7" x14ac:dyDescent="0.3">
      <c r="A217" t="s">
        <v>11</v>
      </c>
      <c r="B217" t="s">
        <v>12</v>
      </c>
      <c r="C217" t="s">
        <v>13</v>
      </c>
      <c r="D217" t="s">
        <v>1495</v>
      </c>
      <c r="E217">
        <v>12</v>
      </c>
      <c r="F217" s="4">
        <v>6218000</v>
      </c>
      <c r="G217" s="4">
        <v>13990500</v>
      </c>
    </row>
    <row r="218" spans="1:7" x14ac:dyDescent="0.3">
      <c r="A218" t="s">
        <v>181</v>
      </c>
      <c r="B218" t="s">
        <v>123</v>
      </c>
      <c r="C218" t="s">
        <v>124</v>
      </c>
      <c r="D218" t="s">
        <v>1496</v>
      </c>
      <c r="E218">
        <v>4</v>
      </c>
      <c r="F218" s="4">
        <v>6210000</v>
      </c>
      <c r="G218" s="4">
        <v>13972500</v>
      </c>
    </row>
    <row r="219" spans="1:7" x14ac:dyDescent="0.3">
      <c r="A219" t="s">
        <v>47</v>
      </c>
      <c r="B219" t="s">
        <v>48</v>
      </c>
      <c r="C219" t="s">
        <v>49</v>
      </c>
      <c r="D219" t="s">
        <v>1497</v>
      </c>
      <c r="E219">
        <v>6</v>
      </c>
      <c r="F219" s="4">
        <v>6205000</v>
      </c>
      <c r="G219" s="4">
        <v>13961250</v>
      </c>
    </row>
    <row r="220" spans="1:7" x14ac:dyDescent="0.3">
      <c r="A220" t="s">
        <v>213</v>
      </c>
      <c r="B220" t="s">
        <v>214</v>
      </c>
      <c r="C220" t="s">
        <v>8</v>
      </c>
      <c r="D220" t="s">
        <v>1498</v>
      </c>
      <c r="E220">
        <v>9</v>
      </c>
      <c r="F220" s="4">
        <v>6154000</v>
      </c>
      <c r="G220" s="4">
        <v>13846500</v>
      </c>
    </row>
    <row r="221" spans="1:7" x14ac:dyDescent="0.3">
      <c r="A221" t="s">
        <v>59</v>
      </c>
      <c r="B221" t="s">
        <v>60</v>
      </c>
      <c r="C221" t="s">
        <v>8</v>
      </c>
      <c r="D221" t="s">
        <v>1499</v>
      </c>
      <c r="E221">
        <v>3</v>
      </c>
      <c r="F221" s="4">
        <v>6153000</v>
      </c>
      <c r="G221" s="4">
        <v>13844250</v>
      </c>
    </row>
    <row r="222" spans="1:7" x14ac:dyDescent="0.3">
      <c r="A222" t="s">
        <v>61</v>
      </c>
      <c r="B222" t="s">
        <v>62</v>
      </c>
      <c r="C222" t="s">
        <v>55</v>
      </c>
      <c r="D222" t="s">
        <v>1457</v>
      </c>
      <c r="E222">
        <v>7</v>
      </c>
      <c r="F222" s="4">
        <v>6137000</v>
      </c>
      <c r="G222" s="4">
        <v>13808250</v>
      </c>
    </row>
    <row r="223" spans="1:7" x14ac:dyDescent="0.3">
      <c r="A223" t="s">
        <v>11</v>
      </c>
      <c r="B223" t="s">
        <v>12</v>
      </c>
      <c r="C223" t="s">
        <v>13</v>
      </c>
      <c r="D223" t="s">
        <v>1500</v>
      </c>
      <c r="E223">
        <v>5</v>
      </c>
      <c r="F223" s="4">
        <v>6130000</v>
      </c>
      <c r="G223" s="4">
        <v>13792500</v>
      </c>
    </row>
    <row r="224" spans="1:7" x14ac:dyDescent="0.3">
      <c r="A224" t="s">
        <v>112</v>
      </c>
      <c r="B224" t="s">
        <v>92</v>
      </c>
      <c r="C224" t="s">
        <v>93</v>
      </c>
      <c r="D224" t="s">
        <v>1501</v>
      </c>
      <c r="E224">
        <v>2</v>
      </c>
      <c r="F224" s="4">
        <v>6118000</v>
      </c>
      <c r="G224" s="4">
        <v>13765500</v>
      </c>
    </row>
    <row r="225" spans="1:7" x14ac:dyDescent="0.3">
      <c r="A225" t="s">
        <v>6</v>
      </c>
      <c r="B225" t="s">
        <v>7</v>
      </c>
      <c r="C225" t="s">
        <v>8</v>
      </c>
      <c r="D225" t="s">
        <v>1502</v>
      </c>
      <c r="E225">
        <v>6</v>
      </c>
      <c r="F225" s="4">
        <v>6108000</v>
      </c>
      <c r="G225" s="4">
        <v>13743000</v>
      </c>
    </row>
    <row r="226" spans="1:7" x14ac:dyDescent="0.3">
      <c r="A226" t="s">
        <v>94</v>
      </c>
      <c r="B226" t="s">
        <v>95</v>
      </c>
      <c r="C226" t="s">
        <v>96</v>
      </c>
      <c r="D226" t="s">
        <v>1453</v>
      </c>
      <c r="E226">
        <v>7</v>
      </c>
      <c r="F226" s="4">
        <v>6084000</v>
      </c>
      <c r="G226" s="4">
        <v>13689000</v>
      </c>
    </row>
    <row r="227" spans="1:7" x14ac:dyDescent="0.3">
      <c r="A227" t="s">
        <v>17</v>
      </c>
      <c r="B227" t="s">
        <v>18</v>
      </c>
      <c r="C227" t="s">
        <v>8</v>
      </c>
      <c r="D227" t="s">
        <v>1503</v>
      </c>
      <c r="E227">
        <v>6</v>
      </c>
      <c r="F227" s="4">
        <v>6063000</v>
      </c>
      <c r="G227" s="4">
        <v>13641750</v>
      </c>
    </row>
    <row r="228" spans="1:7" x14ac:dyDescent="0.3">
      <c r="A228" t="s">
        <v>207</v>
      </c>
      <c r="B228" t="s">
        <v>208</v>
      </c>
      <c r="C228" t="s">
        <v>121</v>
      </c>
      <c r="D228" t="s">
        <v>1504</v>
      </c>
      <c r="E228">
        <v>3</v>
      </c>
      <c r="F228" s="4">
        <v>6052000</v>
      </c>
      <c r="G228" s="4">
        <v>13617000</v>
      </c>
    </row>
    <row r="229" spans="1:7" x14ac:dyDescent="0.3">
      <c r="A229" t="s">
        <v>178</v>
      </c>
      <c r="B229" t="s">
        <v>179</v>
      </c>
      <c r="C229" t="s">
        <v>180</v>
      </c>
      <c r="D229" t="s">
        <v>1505</v>
      </c>
      <c r="E229">
        <v>9</v>
      </c>
      <c r="F229" s="4">
        <v>6037000</v>
      </c>
      <c r="G229" s="4">
        <v>13583250</v>
      </c>
    </row>
    <row r="230" spans="1:7" x14ac:dyDescent="0.3">
      <c r="A230" t="s">
        <v>61</v>
      </c>
      <c r="B230" t="s">
        <v>62</v>
      </c>
      <c r="C230" t="s">
        <v>55</v>
      </c>
      <c r="D230" t="s">
        <v>1397</v>
      </c>
      <c r="E230">
        <v>12</v>
      </c>
      <c r="F230" s="4">
        <v>6022000</v>
      </c>
      <c r="G230" s="4">
        <v>13549500</v>
      </c>
    </row>
    <row r="231" spans="1:7" x14ac:dyDescent="0.3">
      <c r="A231" t="s">
        <v>17</v>
      </c>
      <c r="B231" t="s">
        <v>18</v>
      </c>
      <c r="C231" t="s">
        <v>8</v>
      </c>
      <c r="D231" t="s">
        <v>1450</v>
      </c>
      <c r="E231">
        <v>8</v>
      </c>
      <c r="F231" s="4">
        <v>6021000</v>
      </c>
      <c r="G231" s="4">
        <v>13547250</v>
      </c>
    </row>
    <row r="232" spans="1:7" x14ac:dyDescent="0.3">
      <c r="A232" t="s">
        <v>35</v>
      </c>
      <c r="B232" t="s">
        <v>36</v>
      </c>
      <c r="C232" t="s">
        <v>37</v>
      </c>
      <c r="D232" t="s">
        <v>1506</v>
      </c>
      <c r="E232">
        <v>14</v>
      </c>
      <c r="F232" s="4">
        <v>6021000</v>
      </c>
      <c r="G232" s="4">
        <v>13547250</v>
      </c>
    </row>
    <row r="233" spans="1:7" x14ac:dyDescent="0.3">
      <c r="A233" t="s">
        <v>21</v>
      </c>
      <c r="B233" t="s">
        <v>22</v>
      </c>
      <c r="C233" t="s">
        <v>8</v>
      </c>
      <c r="D233" t="s">
        <v>1344</v>
      </c>
      <c r="E233">
        <v>9</v>
      </c>
      <c r="F233" s="4">
        <v>6020000</v>
      </c>
      <c r="G233" s="4">
        <v>13545000</v>
      </c>
    </row>
    <row r="234" spans="1:7" x14ac:dyDescent="0.3">
      <c r="A234" t="s">
        <v>61</v>
      </c>
      <c r="B234" t="s">
        <v>62</v>
      </c>
      <c r="C234" t="s">
        <v>55</v>
      </c>
      <c r="D234" t="s">
        <v>1507</v>
      </c>
      <c r="E234">
        <v>9</v>
      </c>
      <c r="F234" s="4">
        <v>6003000</v>
      </c>
      <c r="G234" s="4">
        <v>13506750</v>
      </c>
    </row>
    <row r="235" spans="1:7" x14ac:dyDescent="0.3">
      <c r="A235" t="s">
        <v>6</v>
      </c>
      <c r="B235" t="s">
        <v>7</v>
      </c>
      <c r="C235" t="s">
        <v>8</v>
      </c>
      <c r="D235" t="s">
        <v>1361</v>
      </c>
      <c r="E235">
        <v>4</v>
      </c>
      <c r="F235" s="4">
        <v>5926000</v>
      </c>
      <c r="G235" s="4">
        <v>13333500</v>
      </c>
    </row>
    <row r="236" spans="1:7" x14ac:dyDescent="0.3">
      <c r="A236" t="s">
        <v>6</v>
      </c>
      <c r="B236" t="s">
        <v>7</v>
      </c>
      <c r="C236" t="s">
        <v>8</v>
      </c>
      <c r="D236" t="s">
        <v>1508</v>
      </c>
      <c r="E236">
        <v>8</v>
      </c>
      <c r="F236" s="4">
        <v>5917000</v>
      </c>
      <c r="G236" s="4">
        <v>13313250</v>
      </c>
    </row>
    <row r="237" spans="1:7" x14ac:dyDescent="0.3">
      <c r="A237" t="s">
        <v>11</v>
      </c>
      <c r="B237" t="s">
        <v>12</v>
      </c>
      <c r="C237" t="s">
        <v>13</v>
      </c>
      <c r="D237" t="s">
        <v>1509</v>
      </c>
      <c r="E237">
        <v>3</v>
      </c>
      <c r="F237" s="4">
        <v>5910000</v>
      </c>
      <c r="G237" s="4">
        <v>13297500</v>
      </c>
    </row>
    <row r="238" spans="1:7" x14ac:dyDescent="0.3">
      <c r="A238" t="s">
        <v>98</v>
      </c>
      <c r="B238" t="s">
        <v>99</v>
      </c>
      <c r="C238" t="s">
        <v>100</v>
      </c>
      <c r="D238" t="s">
        <v>1393</v>
      </c>
      <c r="E238">
        <v>11</v>
      </c>
      <c r="F238" s="4">
        <v>5899000</v>
      </c>
      <c r="G238" s="4">
        <v>13272750</v>
      </c>
    </row>
    <row r="239" spans="1:7" x14ac:dyDescent="0.3">
      <c r="A239" t="s">
        <v>14</v>
      </c>
      <c r="B239" t="s">
        <v>15</v>
      </c>
      <c r="C239" t="s">
        <v>16</v>
      </c>
      <c r="D239" t="s">
        <v>1510</v>
      </c>
      <c r="E239">
        <v>2</v>
      </c>
      <c r="F239" s="4">
        <v>5896000</v>
      </c>
      <c r="G239" s="4">
        <v>13266000</v>
      </c>
    </row>
    <row r="240" spans="1:7" x14ac:dyDescent="0.3">
      <c r="A240" t="s">
        <v>257</v>
      </c>
      <c r="B240" t="s">
        <v>258</v>
      </c>
      <c r="C240" t="s">
        <v>129</v>
      </c>
      <c r="D240" t="s">
        <v>1343</v>
      </c>
      <c r="E240">
        <v>11</v>
      </c>
      <c r="F240" s="4">
        <v>5886000</v>
      </c>
      <c r="G240" s="4">
        <v>13243500</v>
      </c>
    </row>
    <row r="241" spans="1:7" x14ac:dyDescent="0.3">
      <c r="A241" t="s">
        <v>32</v>
      </c>
      <c r="B241" t="s">
        <v>33</v>
      </c>
      <c r="C241" t="s">
        <v>34</v>
      </c>
      <c r="D241" t="s">
        <v>1511</v>
      </c>
      <c r="E241">
        <v>15</v>
      </c>
      <c r="F241" s="4">
        <v>5883000</v>
      </c>
      <c r="G241" s="4">
        <v>13236750</v>
      </c>
    </row>
    <row r="242" spans="1:7" x14ac:dyDescent="0.3">
      <c r="A242" t="s">
        <v>17</v>
      </c>
      <c r="B242" t="s">
        <v>18</v>
      </c>
      <c r="C242" t="s">
        <v>8</v>
      </c>
      <c r="D242" t="s">
        <v>1512</v>
      </c>
      <c r="E242">
        <v>6</v>
      </c>
      <c r="F242" s="4">
        <v>5867000</v>
      </c>
      <c r="G242" s="4">
        <v>13200750</v>
      </c>
    </row>
    <row r="243" spans="1:7" x14ac:dyDescent="0.3">
      <c r="A243" t="s">
        <v>19</v>
      </c>
      <c r="B243" t="s">
        <v>20</v>
      </c>
      <c r="C243" t="s">
        <v>13</v>
      </c>
      <c r="D243" t="s">
        <v>1422</v>
      </c>
      <c r="E243">
        <v>7</v>
      </c>
      <c r="F243" s="4">
        <v>5858000</v>
      </c>
      <c r="G243" s="4">
        <v>13180500</v>
      </c>
    </row>
    <row r="244" spans="1:7" x14ac:dyDescent="0.3">
      <c r="A244" t="s">
        <v>9</v>
      </c>
      <c r="B244" t="s">
        <v>10</v>
      </c>
      <c r="C244" t="s">
        <v>8</v>
      </c>
      <c r="D244" t="s">
        <v>1414</v>
      </c>
      <c r="E244">
        <v>7</v>
      </c>
      <c r="F244" s="4">
        <v>5853000</v>
      </c>
      <c r="G244" s="4">
        <v>13169250</v>
      </c>
    </row>
    <row r="245" spans="1:7" x14ac:dyDescent="0.3">
      <c r="A245" t="s">
        <v>19</v>
      </c>
      <c r="B245" t="s">
        <v>20</v>
      </c>
      <c r="C245" t="s">
        <v>13</v>
      </c>
      <c r="D245" t="s">
        <v>1513</v>
      </c>
      <c r="E245">
        <v>5</v>
      </c>
      <c r="F245" s="4">
        <v>5846000</v>
      </c>
      <c r="G245" s="4">
        <v>13153500</v>
      </c>
    </row>
    <row r="246" spans="1:7" x14ac:dyDescent="0.3">
      <c r="A246" t="s">
        <v>17</v>
      </c>
      <c r="B246" t="s">
        <v>18</v>
      </c>
      <c r="C246" t="s">
        <v>8</v>
      </c>
      <c r="D246" t="s">
        <v>1514</v>
      </c>
      <c r="E246">
        <v>8</v>
      </c>
      <c r="F246" s="4">
        <v>5813000</v>
      </c>
      <c r="G246" s="4">
        <v>13079250</v>
      </c>
    </row>
    <row r="247" spans="1:7" x14ac:dyDescent="0.3">
      <c r="A247" t="s">
        <v>32</v>
      </c>
      <c r="B247" t="s">
        <v>33</v>
      </c>
      <c r="C247" t="s">
        <v>34</v>
      </c>
      <c r="D247" t="s">
        <v>1515</v>
      </c>
      <c r="E247">
        <v>7</v>
      </c>
      <c r="F247" s="4">
        <v>5786000</v>
      </c>
      <c r="G247" s="4">
        <v>13018500</v>
      </c>
    </row>
    <row r="248" spans="1:7" x14ac:dyDescent="0.3">
      <c r="A248" t="s">
        <v>173</v>
      </c>
      <c r="B248" t="s">
        <v>174</v>
      </c>
      <c r="C248" t="s">
        <v>8</v>
      </c>
      <c r="D248" t="s">
        <v>1516</v>
      </c>
      <c r="E248">
        <v>8</v>
      </c>
      <c r="F248" s="4">
        <v>5719000</v>
      </c>
      <c r="G248" s="4">
        <v>12867750</v>
      </c>
    </row>
    <row r="249" spans="1:7" x14ac:dyDescent="0.3">
      <c r="A249" t="s">
        <v>19</v>
      </c>
      <c r="B249" t="s">
        <v>20</v>
      </c>
      <c r="C249" t="s">
        <v>13</v>
      </c>
      <c r="D249" t="s">
        <v>1517</v>
      </c>
      <c r="E249">
        <v>6</v>
      </c>
      <c r="F249" s="4">
        <v>5712000</v>
      </c>
      <c r="G249" s="4">
        <v>12852000</v>
      </c>
    </row>
    <row r="250" spans="1:7" x14ac:dyDescent="0.3">
      <c r="A250" t="s">
        <v>122</v>
      </c>
      <c r="B250" t="s">
        <v>123</v>
      </c>
      <c r="C250" t="s">
        <v>124</v>
      </c>
      <c r="D250" t="s">
        <v>1518</v>
      </c>
      <c r="E250">
        <v>8</v>
      </c>
      <c r="F250" s="4">
        <v>5690000</v>
      </c>
      <c r="G250" s="4">
        <v>12802500</v>
      </c>
    </row>
    <row r="251" spans="1:7" x14ac:dyDescent="0.3">
      <c r="A251" t="s">
        <v>113</v>
      </c>
      <c r="B251" t="s">
        <v>114</v>
      </c>
      <c r="C251" t="s">
        <v>31</v>
      </c>
      <c r="D251" t="s">
        <v>1519</v>
      </c>
      <c r="E251">
        <v>2</v>
      </c>
      <c r="F251" s="4">
        <v>5670000</v>
      </c>
      <c r="G251" s="4">
        <v>12757500</v>
      </c>
    </row>
    <row r="252" spans="1:7" x14ac:dyDescent="0.3">
      <c r="A252" t="s">
        <v>35</v>
      </c>
      <c r="B252" t="s">
        <v>36</v>
      </c>
      <c r="C252" t="s">
        <v>37</v>
      </c>
      <c r="D252" t="s">
        <v>1493</v>
      </c>
      <c r="E252">
        <v>5</v>
      </c>
      <c r="F252" s="4">
        <v>5666000</v>
      </c>
      <c r="G252" s="4">
        <v>12748500</v>
      </c>
    </row>
    <row r="253" spans="1:7" x14ac:dyDescent="0.3">
      <c r="A253" t="s">
        <v>117</v>
      </c>
      <c r="B253" t="s">
        <v>118</v>
      </c>
      <c r="C253" t="s">
        <v>52</v>
      </c>
      <c r="D253" t="s">
        <v>1470</v>
      </c>
      <c r="E253">
        <v>2</v>
      </c>
      <c r="F253" s="4">
        <v>5658000</v>
      </c>
      <c r="G253" s="4">
        <v>12730500</v>
      </c>
    </row>
    <row r="254" spans="1:7" x14ac:dyDescent="0.3">
      <c r="A254" t="s">
        <v>246</v>
      </c>
      <c r="B254" t="s">
        <v>247</v>
      </c>
      <c r="C254" t="s">
        <v>121</v>
      </c>
      <c r="D254" t="s">
        <v>1520</v>
      </c>
      <c r="E254">
        <v>7</v>
      </c>
      <c r="F254" s="4">
        <v>5654000</v>
      </c>
      <c r="G254" s="4">
        <v>12721500</v>
      </c>
    </row>
    <row r="255" spans="1:7" x14ac:dyDescent="0.3">
      <c r="A255" t="s">
        <v>50</v>
      </c>
      <c r="B255" t="s">
        <v>51</v>
      </c>
      <c r="C255" t="s">
        <v>52</v>
      </c>
      <c r="D255" t="s">
        <v>1521</v>
      </c>
      <c r="E255">
        <v>5</v>
      </c>
      <c r="F255" s="4">
        <v>5639000</v>
      </c>
      <c r="G255" s="4">
        <v>12687750</v>
      </c>
    </row>
    <row r="256" spans="1:7" x14ac:dyDescent="0.3">
      <c r="A256" t="s">
        <v>220</v>
      </c>
      <c r="B256" t="s">
        <v>221</v>
      </c>
      <c r="C256" t="s">
        <v>222</v>
      </c>
      <c r="D256" t="s">
        <v>1522</v>
      </c>
      <c r="E256">
        <v>2</v>
      </c>
      <c r="F256" s="4">
        <v>5625000</v>
      </c>
      <c r="G256" s="4">
        <v>12656250</v>
      </c>
    </row>
    <row r="257" spans="1:7" x14ac:dyDescent="0.3">
      <c r="A257" t="s">
        <v>203</v>
      </c>
      <c r="B257" t="s">
        <v>204</v>
      </c>
      <c r="C257" t="s">
        <v>121</v>
      </c>
      <c r="D257" t="s">
        <v>1523</v>
      </c>
      <c r="E257">
        <v>3</v>
      </c>
      <c r="F257" s="4">
        <v>5565000</v>
      </c>
      <c r="G257" s="4">
        <v>12521250</v>
      </c>
    </row>
    <row r="258" spans="1:7" x14ac:dyDescent="0.3">
      <c r="A258" t="s">
        <v>11</v>
      </c>
      <c r="B258" t="s">
        <v>12</v>
      </c>
      <c r="C258" t="s">
        <v>13</v>
      </c>
      <c r="D258" t="s">
        <v>1434</v>
      </c>
      <c r="E258">
        <v>9</v>
      </c>
      <c r="F258" s="4">
        <v>5510000</v>
      </c>
      <c r="G258" s="4">
        <v>12397500</v>
      </c>
    </row>
    <row r="259" spans="1:7" x14ac:dyDescent="0.3">
      <c r="A259" t="s">
        <v>91</v>
      </c>
      <c r="B259" t="s">
        <v>92</v>
      </c>
      <c r="C259" t="s">
        <v>93</v>
      </c>
      <c r="D259" t="s">
        <v>1468</v>
      </c>
      <c r="E259">
        <v>6</v>
      </c>
      <c r="F259" s="4">
        <v>5510000</v>
      </c>
      <c r="G259" s="4">
        <v>12397500</v>
      </c>
    </row>
    <row r="260" spans="1:7" x14ac:dyDescent="0.3">
      <c r="A260" t="s">
        <v>65</v>
      </c>
      <c r="B260" t="s">
        <v>66</v>
      </c>
      <c r="C260" t="s">
        <v>8</v>
      </c>
      <c r="D260" t="s">
        <v>1499</v>
      </c>
      <c r="E260">
        <v>4</v>
      </c>
      <c r="F260" s="4">
        <v>5500000</v>
      </c>
      <c r="G260" s="4">
        <v>12375000</v>
      </c>
    </row>
    <row r="261" spans="1:7" x14ac:dyDescent="0.3">
      <c r="A261" t="s">
        <v>26</v>
      </c>
      <c r="B261" t="s">
        <v>27</v>
      </c>
      <c r="C261" t="s">
        <v>28</v>
      </c>
      <c r="D261" t="s">
        <v>1524</v>
      </c>
      <c r="E261">
        <v>10</v>
      </c>
      <c r="F261" s="4">
        <v>5493000</v>
      </c>
      <c r="G261" s="4">
        <v>12359250</v>
      </c>
    </row>
    <row r="262" spans="1:7" x14ac:dyDescent="0.3">
      <c r="A262" t="s">
        <v>14</v>
      </c>
      <c r="B262" t="s">
        <v>15</v>
      </c>
      <c r="C262" t="s">
        <v>16</v>
      </c>
      <c r="D262" t="s">
        <v>1525</v>
      </c>
      <c r="E262">
        <v>8</v>
      </c>
      <c r="F262" s="4">
        <v>5492000</v>
      </c>
      <c r="G262" s="4">
        <v>12357000</v>
      </c>
    </row>
    <row r="263" spans="1:7" x14ac:dyDescent="0.3">
      <c r="A263" t="s">
        <v>32</v>
      </c>
      <c r="B263" t="s">
        <v>33</v>
      </c>
      <c r="C263" t="s">
        <v>34</v>
      </c>
      <c r="D263" t="s">
        <v>1397</v>
      </c>
      <c r="E263">
        <v>7</v>
      </c>
      <c r="F263" s="4">
        <v>5478000</v>
      </c>
      <c r="G263" s="4">
        <v>12325500</v>
      </c>
    </row>
    <row r="264" spans="1:7" x14ac:dyDescent="0.3">
      <c r="A264" t="s">
        <v>26</v>
      </c>
      <c r="B264" t="s">
        <v>27</v>
      </c>
      <c r="C264" t="s">
        <v>28</v>
      </c>
      <c r="D264" t="s">
        <v>1526</v>
      </c>
      <c r="E264">
        <v>12</v>
      </c>
      <c r="F264" s="4">
        <v>5461000</v>
      </c>
      <c r="G264" s="4">
        <v>12287250</v>
      </c>
    </row>
    <row r="265" spans="1:7" x14ac:dyDescent="0.3">
      <c r="A265" t="s">
        <v>53</v>
      </c>
      <c r="B265" t="s">
        <v>54</v>
      </c>
      <c r="C265" t="s">
        <v>55</v>
      </c>
      <c r="D265" t="s">
        <v>1527</v>
      </c>
      <c r="E265">
        <v>8</v>
      </c>
      <c r="F265" s="4">
        <v>5452000</v>
      </c>
      <c r="G265" s="4">
        <v>12267000</v>
      </c>
    </row>
    <row r="266" spans="1:7" x14ac:dyDescent="0.3">
      <c r="A266" t="s">
        <v>248</v>
      </c>
      <c r="B266" t="s">
        <v>249</v>
      </c>
      <c r="C266" t="s">
        <v>13</v>
      </c>
      <c r="D266" t="s">
        <v>1495</v>
      </c>
      <c r="E266">
        <v>1</v>
      </c>
      <c r="F266" s="4">
        <v>5451000</v>
      </c>
      <c r="G266" s="4">
        <v>12264750</v>
      </c>
    </row>
    <row r="267" spans="1:7" x14ac:dyDescent="0.3">
      <c r="A267" t="s">
        <v>94</v>
      </c>
      <c r="B267" t="s">
        <v>95</v>
      </c>
      <c r="C267" t="s">
        <v>96</v>
      </c>
      <c r="D267" t="s">
        <v>1445</v>
      </c>
      <c r="E267">
        <v>7</v>
      </c>
      <c r="F267" s="4">
        <v>5437000</v>
      </c>
      <c r="G267" s="4">
        <v>12233250</v>
      </c>
    </row>
    <row r="268" spans="1:7" x14ac:dyDescent="0.3">
      <c r="A268" t="s">
        <v>234</v>
      </c>
      <c r="B268" t="s">
        <v>235</v>
      </c>
      <c r="C268" t="s">
        <v>121</v>
      </c>
      <c r="D268" t="s">
        <v>1463</v>
      </c>
      <c r="E268">
        <v>4</v>
      </c>
      <c r="F268" s="4">
        <v>5432000</v>
      </c>
      <c r="G268" s="4">
        <v>12222000</v>
      </c>
    </row>
    <row r="269" spans="1:7" x14ac:dyDescent="0.3">
      <c r="A269" t="s">
        <v>14</v>
      </c>
      <c r="B269" t="s">
        <v>15</v>
      </c>
      <c r="C269" t="s">
        <v>16</v>
      </c>
      <c r="D269" t="s">
        <v>1528</v>
      </c>
      <c r="E269">
        <v>3</v>
      </c>
      <c r="F269" s="4">
        <v>5397000</v>
      </c>
      <c r="G269" s="4">
        <v>12143250</v>
      </c>
    </row>
    <row r="270" spans="1:7" x14ac:dyDescent="0.3">
      <c r="A270" t="s">
        <v>73</v>
      </c>
      <c r="B270" t="s">
        <v>74</v>
      </c>
      <c r="C270" t="s">
        <v>31</v>
      </c>
      <c r="D270" t="s">
        <v>1356</v>
      </c>
      <c r="E270">
        <v>8</v>
      </c>
      <c r="F270" s="4">
        <v>5396000</v>
      </c>
      <c r="G270" s="4">
        <v>12141000</v>
      </c>
    </row>
    <row r="271" spans="1:7" x14ac:dyDescent="0.3">
      <c r="A271" t="s">
        <v>253</v>
      </c>
      <c r="B271" t="s">
        <v>254</v>
      </c>
      <c r="C271" t="s">
        <v>103</v>
      </c>
      <c r="D271" t="s">
        <v>1406</v>
      </c>
      <c r="E271">
        <v>2</v>
      </c>
      <c r="F271" s="4">
        <v>5391000</v>
      </c>
      <c r="G271" s="4">
        <v>12129750</v>
      </c>
    </row>
    <row r="272" spans="1:7" x14ac:dyDescent="0.3">
      <c r="A272" t="s">
        <v>63</v>
      </c>
      <c r="B272" t="s">
        <v>64</v>
      </c>
      <c r="C272" t="s">
        <v>43</v>
      </c>
      <c r="D272" t="s">
        <v>1433</v>
      </c>
      <c r="E272">
        <v>6</v>
      </c>
      <c r="F272" s="4">
        <v>5390000</v>
      </c>
      <c r="G272" s="4">
        <v>12127500</v>
      </c>
    </row>
    <row r="273" spans="1:7" x14ac:dyDescent="0.3">
      <c r="A273" t="s">
        <v>17</v>
      </c>
      <c r="B273" t="s">
        <v>18</v>
      </c>
      <c r="C273" t="s">
        <v>8</v>
      </c>
      <c r="D273" t="s">
        <v>1478</v>
      </c>
      <c r="E273">
        <v>3</v>
      </c>
      <c r="F273" s="4">
        <v>5369000</v>
      </c>
      <c r="G273" s="4">
        <v>12080250</v>
      </c>
    </row>
    <row r="274" spans="1:7" x14ac:dyDescent="0.3">
      <c r="A274" t="s">
        <v>38</v>
      </c>
      <c r="B274" t="s">
        <v>39</v>
      </c>
      <c r="C274" t="s">
        <v>40</v>
      </c>
      <c r="D274" t="s">
        <v>1431</v>
      </c>
      <c r="E274">
        <v>7</v>
      </c>
      <c r="F274" s="4">
        <v>5362000</v>
      </c>
      <c r="G274" s="4">
        <v>12064500</v>
      </c>
    </row>
    <row r="275" spans="1:7" x14ac:dyDescent="0.3">
      <c r="A275" t="s">
        <v>67</v>
      </c>
      <c r="B275" t="s">
        <v>68</v>
      </c>
      <c r="C275" t="s">
        <v>8</v>
      </c>
      <c r="D275" t="s">
        <v>1529</v>
      </c>
      <c r="E275">
        <v>1</v>
      </c>
      <c r="F275" s="4">
        <v>5344000</v>
      </c>
      <c r="G275" s="4">
        <v>12024000</v>
      </c>
    </row>
    <row r="276" spans="1:7" x14ac:dyDescent="0.3">
      <c r="A276" t="s">
        <v>14</v>
      </c>
      <c r="B276" t="s">
        <v>15</v>
      </c>
      <c r="C276" t="s">
        <v>16</v>
      </c>
      <c r="D276" t="s">
        <v>1530</v>
      </c>
      <c r="E276">
        <v>3</v>
      </c>
      <c r="F276" s="4">
        <v>5340000</v>
      </c>
      <c r="G276" s="4">
        <v>12015000</v>
      </c>
    </row>
    <row r="277" spans="1:7" x14ac:dyDescent="0.3">
      <c r="A277" t="s">
        <v>218</v>
      </c>
      <c r="B277" t="s">
        <v>219</v>
      </c>
      <c r="C277" t="s">
        <v>8</v>
      </c>
      <c r="D277" t="s">
        <v>1531</v>
      </c>
      <c r="E277">
        <v>10</v>
      </c>
      <c r="F277" s="4">
        <v>5320000</v>
      </c>
      <c r="G277" s="4">
        <v>11970000</v>
      </c>
    </row>
    <row r="278" spans="1:7" x14ac:dyDescent="0.3">
      <c r="A278" t="s">
        <v>201</v>
      </c>
      <c r="B278" t="s">
        <v>202</v>
      </c>
      <c r="C278" t="s">
        <v>151</v>
      </c>
      <c r="D278" t="s">
        <v>1439</v>
      </c>
      <c r="E278">
        <v>2</v>
      </c>
      <c r="F278" s="4">
        <v>5308000</v>
      </c>
      <c r="G278" s="4">
        <v>11943000</v>
      </c>
    </row>
    <row r="279" spans="1:7" x14ac:dyDescent="0.3">
      <c r="A279" t="s">
        <v>6</v>
      </c>
      <c r="B279" t="s">
        <v>7</v>
      </c>
      <c r="C279" t="s">
        <v>8</v>
      </c>
      <c r="D279" t="s">
        <v>1531</v>
      </c>
      <c r="E279">
        <v>3</v>
      </c>
      <c r="F279" s="4">
        <v>5303000</v>
      </c>
      <c r="G279" s="4">
        <v>11931750</v>
      </c>
    </row>
    <row r="280" spans="1:7" x14ac:dyDescent="0.3">
      <c r="A280" t="s">
        <v>65</v>
      </c>
      <c r="B280" t="s">
        <v>66</v>
      </c>
      <c r="C280" t="s">
        <v>8</v>
      </c>
      <c r="D280" t="s">
        <v>1342</v>
      </c>
      <c r="E280">
        <v>8</v>
      </c>
      <c r="F280" s="4">
        <v>5287000</v>
      </c>
      <c r="G280" s="4">
        <v>11895750</v>
      </c>
    </row>
    <row r="281" spans="1:7" x14ac:dyDescent="0.3">
      <c r="A281" t="s">
        <v>6</v>
      </c>
      <c r="B281" t="s">
        <v>7</v>
      </c>
      <c r="C281" t="s">
        <v>8</v>
      </c>
      <c r="D281" t="s">
        <v>1341</v>
      </c>
      <c r="E281">
        <v>5</v>
      </c>
      <c r="F281" s="4">
        <v>5282000</v>
      </c>
      <c r="G281" s="4">
        <v>11884500</v>
      </c>
    </row>
    <row r="282" spans="1:7" x14ac:dyDescent="0.3">
      <c r="A282" t="s">
        <v>21</v>
      </c>
      <c r="B282" t="s">
        <v>22</v>
      </c>
      <c r="C282" t="s">
        <v>8</v>
      </c>
      <c r="D282" t="s">
        <v>1512</v>
      </c>
      <c r="E282">
        <v>4</v>
      </c>
      <c r="F282" s="4">
        <v>5255000</v>
      </c>
      <c r="G282" s="4">
        <v>11823750</v>
      </c>
    </row>
    <row r="283" spans="1:7" x14ac:dyDescent="0.3">
      <c r="A283" t="s">
        <v>255</v>
      </c>
      <c r="B283" t="s">
        <v>256</v>
      </c>
      <c r="C283" t="s">
        <v>222</v>
      </c>
      <c r="D283" t="s">
        <v>1532</v>
      </c>
      <c r="E283">
        <v>2</v>
      </c>
      <c r="F283" s="4">
        <v>5208000</v>
      </c>
      <c r="G283" s="4">
        <v>11718000</v>
      </c>
    </row>
    <row r="284" spans="1:7" x14ac:dyDescent="0.3">
      <c r="A284" t="s">
        <v>9</v>
      </c>
      <c r="B284" t="s">
        <v>10</v>
      </c>
      <c r="C284" t="s">
        <v>8</v>
      </c>
      <c r="D284" t="s">
        <v>1533</v>
      </c>
      <c r="E284">
        <v>8</v>
      </c>
      <c r="F284" s="4">
        <v>5205000</v>
      </c>
      <c r="G284" s="4">
        <v>11711250</v>
      </c>
    </row>
    <row r="285" spans="1:7" x14ac:dyDescent="0.3">
      <c r="A285" t="s">
        <v>270</v>
      </c>
      <c r="B285" t="s">
        <v>232</v>
      </c>
      <c r="C285" t="s">
        <v>233</v>
      </c>
      <c r="D285" t="s">
        <v>1456</v>
      </c>
      <c r="E285">
        <v>10</v>
      </c>
      <c r="F285" s="4">
        <v>5203000</v>
      </c>
      <c r="G285" s="4">
        <v>11706750</v>
      </c>
    </row>
    <row r="286" spans="1:7" x14ac:dyDescent="0.3">
      <c r="A286" t="s">
        <v>271</v>
      </c>
      <c r="B286" t="s">
        <v>272</v>
      </c>
      <c r="C286" t="s">
        <v>55</v>
      </c>
      <c r="D286" t="s">
        <v>1507</v>
      </c>
      <c r="E286">
        <v>7</v>
      </c>
      <c r="F286" s="4">
        <v>5195000</v>
      </c>
      <c r="G286" s="4">
        <v>11688750</v>
      </c>
    </row>
    <row r="287" spans="1:7" x14ac:dyDescent="0.3">
      <c r="A287" t="s">
        <v>11</v>
      </c>
      <c r="B287" t="s">
        <v>12</v>
      </c>
      <c r="C287" t="s">
        <v>13</v>
      </c>
      <c r="D287" t="s">
        <v>1534</v>
      </c>
      <c r="E287">
        <v>8</v>
      </c>
      <c r="F287" s="4">
        <v>5173000</v>
      </c>
      <c r="G287" s="4">
        <v>11639250</v>
      </c>
    </row>
    <row r="288" spans="1:7" x14ac:dyDescent="0.3">
      <c r="A288" t="s">
        <v>197</v>
      </c>
      <c r="B288" t="s">
        <v>198</v>
      </c>
      <c r="C288" t="s">
        <v>58</v>
      </c>
      <c r="D288" t="s">
        <v>1476</v>
      </c>
      <c r="E288">
        <v>9</v>
      </c>
      <c r="F288" s="4">
        <v>5130000</v>
      </c>
      <c r="G288" s="4">
        <v>11542500</v>
      </c>
    </row>
    <row r="289" spans="1:7" x14ac:dyDescent="0.3">
      <c r="A289" t="s">
        <v>89</v>
      </c>
      <c r="B289" t="s">
        <v>90</v>
      </c>
      <c r="C289" t="s">
        <v>58</v>
      </c>
      <c r="D289" t="s">
        <v>1428</v>
      </c>
      <c r="E289">
        <v>6</v>
      </c>
      <c r="F289" s="4">
        <v>5060000</v>
      </c>
      <c r="G289" s="4">
        <v>11385000</v>
      </c>
    </row>
    <row r="290" spans="1:7" x14ac:dyDescent="0.3">
      <c r="A290" t="s">
        <v>67</v>
      </c>
      <c r="B290" t="s">
        <v>68</v>
      </c>
      <c r="C290" t="s">
        <v>8</v>
      </c>
      <c r="D290" t="s">
        <v>1535</v>
      </c>
      <c r="E290">
        <v>2</v>
      </c>
      <c r="F290" s="4">
        <v>5044000</v>
      </c>
      <c r="G290" s="4">
        <v>11349000</v>
      </c>
    </row>
    <row r="291" spans="1:7" x14ac:dyDescent="0.3">
      <c r="A291" t="s">
        <v>71</v>
      </c>
      <c r="B291" t="s">
        <v>72</v>
      </c>
      <c r="C291" t="s">
        <v>58</v>
      </c>
      <c r="D291" t="s">
        <v>1451</v>
      </c>
      <c r="E291">
        <v>5</v>
      </c>
      <c r="F291" s="4">
        <v>5030000</v>
      </c>
      <c r="G291" s="4">
        <v>11317500</v>
      </c>
    </row>
    <row r="292" spans="1:7" x14ac:dyDescent="0.3">
      <c r="A292" t="s">
        <v>89</v>
      </c>
      <c r="B292" t="s">
        <v>90</v>
      </c>
      <c r="C292" t="s">
        <v>58</v>
      </c>
      <c r="D292" t="s">
        <v>1379</v>
      </c>
      <c r="E292">
        <v>3</v>
      </c>
      <c r="F292" s="4">
        <v>5023000</v>
      </c>
      <c r="G292" s="4">
        <v>11301750</v>
      </c>
    </row>
    <row r="293" spans="1:7" x14ac:dyDescent="0.3">
      <c r="A293" t="s">
        <v>59</v>
      </c>
      <c r="B293" t="s">
        <v>60</v>
      </c>
      <c r="C293" t="s">
        <v>8</v>
      </c>
      <c r="D293" t="s">
        <v>1359</v>
      </c>
      <c r="E293">
        <v>4</v>
      </c>
      <c r="F293" s="4">
        <v>5005000</v>
      </c>
      <c r="G293" s="4">
        <v>11261250</v>
      </c>
    </row>
    <row r="294" spans="1:7" x14ac:dyDescent="0.3">
      <c r="A294" t="s">
        <v>14</v>
      </c>
      <c r="B294" t="s">
        <v>15</v>
      </c>
      <c r="C294" t="s">
        <v>16</v>
      </c>
      <c r="D294" t="s">
        <v>1482</v>
      </c>
      <c r="E294">
        <v>1</v>
      </c>
      <c r="F294" s="4">
        <v>4997000</v>
      </c>
      <c r="G294" s="4">
        <v>11243250</v>
      </c>
    </row>
    <row r="295" spans="1:7" x14ac:dyDescent="0.3">
      <c r="A295" t="s">
        <v>41</v>
      </c>
      <c r="B295" t="s">
        <v>42</v>
      </c>
      <c r="C295" t="s">
        <v>43</v>
      </c>
      <c r="D295" t="s">
        <v>1536</v>
      </c>
      <c r="E295">
        <v>8</v>
      </c>
      <c r="F295" s="4">
        <v>4993000</v>
      </c>
      <c r="G295" s="4">
        <v>11234250</v>
      </c>
    </row>
    <row r="296" spans="1:7" x14ac:dyDescent="0.3">
      <c r="A296" t="s">
        <v>9</v>
      </c>
      <c r="B296" t="s">
        <v>10</v>
      </c>
      <c r="C296" t="s">
        <v>8</v>
      </c>
      <c r="D296" t="s">
        <v>1537</v>
      </c>
      <c r="E296">
        <v>4</v>
      </c>
      <c r="F296" s="4">
        <v>4984000</v>
      </c>
      <c r="G296" s="4">
        <v>11214000</v>
      </c>
    </row>
    <row r="297" spans="1:7" x14ac:dyDescent="0.3">
      <c r="A297" t="s">
        <v>98</v>
      </c>
      <c r="B297" t="s">
        <v>99</v>
      </c>
      <c r="C297" t="s">
        <v>100</v>
      </c>
      <c r="D297" t="s">
        <v>1538</v>
      </c>
      <c r="E297">
        <v>1</v>
      </c>
      <c r="F297" s="4">
        <v>4982000</v>
      </c>
      <c r="G297" s="4">
        <v>11209500</v>
      </c>
    </row>
    <row r="298" spans="1:7" x14ac:dyDescent="0.3">
      <c r="A298" t="s">
        <v>50</v>
      </c>
      <c r="B298" t="s">
        <v>51</v>
      </c>
      <c r="C298" t="s">
        <v>52</v>
      </c>
      <c r="D298" t="s">
        <v>1539</v>
      </c>
      <c r="E298">
        <v>7</v>
      </c>
      <c r="F298" s="4">
        <v>4958000</v>
      </c>
      <c r="G298" s="4">
        <v>11155500</v>
      </c>
    </row>
    <row r="299" spans="1:7" x14ac:dyDescent="0.3">
      <c r="A299" t="s">
        <v>29</v>
      </c>
      <c r="B299" t="s">
        <v>30</v>
      </c>
      <c r="C299" t="s">
        <v>31</v>
      </c>
      <c r="D299" t="s">
        <v>1540</v>
      </c>
      <c r="E299">
        <v>8</v>
      </c>
      <c r="F299" s="4">
        <v>4950000</v>
      </c>
      <c r="G299" s="4">
        <v>11137500</v>
      </c>
    </row>
    <row r="300" spans="1:7" x14ac:dyDescent="0.3">
      <c r="A300" t="s">
        <v>9</v>
      </c>
      <c r="B300" t="s">
        <v>10</v>
      </c>
      <c r="C300" t="s">
        <v>8</v>
      </c>
      <c r="D300" t="s">
        <v>1541</v>
      </c>
      <c r="E300">
        <v>6</v>
      </c>
      <c r="F300" s="4">
        <v>4948000</v>
      </c>
      <c r="G300" s="4">
        <v>11133000</v>
      </c>
    </row>
    <row r="301" spans="1:7" x14ac:dyDescent="0.3">
      <c r="A301" t="s">
        <v>63</v>
      </c>
      <c r="B301" t="s">
        <v>64</v>
      </c>
      <c r="C301" t="s">
        <v>43</v>
      </c>
      <c r="D301" t="s">
        <v>1382</v>
      </c>
      <c r="E301">
        <v>5</v>
      </c>
      <c r="F301" s="4">
        <v>4929000</v>
      </c>
      <c r="G301" s="4">
        <v>11090250</v>
      </c>
    </row>
    <row r="302" spans="1:7" x14ac:dyDescent="0.3">
      <c r="A302" t="s">
        <v>53</v>
      </c>
      <c r="B302" t="s">
        <v>54</v>
      </c>
      <c r="C302" t="s">
        <v>55</v>
      </c>
      <c r="D302" t="s">
        <v>1457</v>
      </c>
      <c r="E302">
        <v>6</v>
      </c>
      <c r="F302" s="4">
        <v>4926000</v>
      </c>
      <c r="G302" s="4">
        <v>11083500</v>
      </c>
    </row>
    <row r="303" spans="1:7" x14ac:dyDescent="0.3">
      <c r="A303" t="s">
        <v>14</v>
      </c>
      <c r="B303" t="s">
        <v>15</v>
      </c>
      <c r="C303" t="s">
        <v>16</v>
      </c>
      <c r="D303" t="s">
        <v>1542</v>
      </c>
      <c r="E303">
        <v>5</v>
      </c>
      <c r="F303" s="4">
        <v>4918000</v>
      </c>
      <c r="G303" s="4">
        <v>11065500</v>
      </c>
    </row>
    <row r="304" spans="1:7" x14ac:dyDescent="0.3">
      <c r="A304" t="s">
        <v>84</v>
      </c>
      <c r="B304" t="s">
        <v>85</v>
      </c>
      <c r="C304" t="s">
        <v>8</v>
      </c>
      <c r="D304" t="s">
        <v>1537</v>
      </c>
      <c r="E304">
        <v>2</v>
      </c>
      <c r="F304" s="4">
        <v>4901000</v>
      </c>
      <c r="G304" s="4">
        <v>11027250</v>
      </c>
    </row>
    <row r="305" spans="1:7" x14ac:dyDescent="0.3">
      <c r="A305" t="s">
        <v>59</v>
      </c>
      <c r="B305" t="s">
        <v>60</v>
      </c>
      <c r="C305" t="s">
        <v>8</v>
      </c>
      <c r="D305" t="s">
        <v>1508</v>
      </c>
      <c r="E305">
        <v>2</v>
      </c>
      <c r="F305" s="4">
        <v>4901000</v>
      </c>
      <c r="G305" s="4">
        <v>11027250</v>
      </c>
    </row>
    <row r="306" spans="1:7" x14ac:dyDescent="0.3">
      <c r="A306" t="s">
        <v>9</v>
      </c>
      <c r="B306" t="s">
        <v>10</v>
      </c>
      <c r="C306" t="s">
        <v>8</v>
      </c>
      <c r="D306" t="s">
        <v>1514</v>
      </c>
      <c r="E306">
        <v>5</v>
      </c>
      <c r="F306" s="4">
        <v>4890000</v>
      </c>
      <c r="G306" s="4">
        <v>11002500</v>
      </c>
    </row>
    <row r="307" spans="1:7" x14ac:dyDescent="0.3">
      <c r="A307" t="s">
        <v>59</v>
      </c>
      <c r="B307" t="s">
        <v>60</v>
      </c>
      <c r="C307" t="s">
        <v>8</v>
      </c>
      <c r="D307" t="s">
        <v>1342</v>
      </c>
      <c r="E307">
        <v>7</v>
      </c>
      <c r="F307" s="4">
        <v>4842000</v>
      </c>
      <c r="G307" s="4">
        <v>10894500</v>
      </c>
    </row>
    <row r="308" spans="1:7" x14ac:dyDescent="0.3">
      <c r="A308" t="s">
        <v>19</v>
      </c>
      <c r="B308" t="s">
        <v>20</v>
      </c>
      <c r="C308" t="s">
        <v>13</v>
      </c>
      <c r="D308" t="s">
        <v>1543</v>
      </c>
      <c r="E308">
        <v>3</v>
      </c>
      <c r="F308" s="4">
        <v>4833000</v>
      </c>
      <c r="G308" s="4">
        <v>10874250</v>
      </c>
    </row>
    <row r="309" spans="1:7" x14ac:dyDescent="0.3">
      <c r="A309" t="s">
        <v>53</v>
      </c>
      <c r="B309" t="s">
        <v>54</v>
      </c>
      <c r="C309" t="s">
        <v>55</v>
      </c>
      <c r="D309" t="s">
        <v>1465</v>
      </c>
      <c r="E309">
        <v>6</v>
      </c>
      <c r="F309" s="4">
        <v>4832000</v>
      </c>
      <c r="G309" s="4">
        <v>10872000</v>
      </c>
    </row>
    <row r="310" spans="1:7" x14ac:dyDescent="0.3">
      <c r="A310" t="s">
        <v>11</v>
      </c>
      <c r="B310" t="s">
        <v>12</v>
      </c>
      <c r="C310" t="s">
        <v>13</v>
      </c>
      <c r="D310" t="s">
        <v>1544</v>
      </c>
      <c r="E310">
        <v>5</v>
      </c>
      <c r="F310" s="4">
        <v>4821000</v>
      </c>
      <c r="G310" s="4">
        <v>10847250</v>
      </c>
    </row>
    <row r="311" spans="1:7" x14ac:dyDescent="0.3">
      <c r="A311" t="s">
        <v>21</v>
      </c>
      <c r="B311" t="s">
        <v>22</v>
      </c>
      <c r="C311" t="s">
        <v>8</v>
      </c>
      <c r="D311" t="s">
        <v>1545</v>
      </c>
      <c r="E311">
        <v>5</v>
      </c>
      <c r="F311" s="4">
        <v>4820000</v>
      </c>
      <c r="G311" s="4">
        <v>10845000</v>
      </c>
    </row>
    <row r="312" spans="1:7" x14ac:dyDescent="0.3">
      <c r="A312" t="s">
        <v>9</v>
      </c>
      <c r="B312" t="s">
        <v>10</v>
      </c>
      <c r="C312" t="s">
        <v>8</v>
      </c>
      <c r="D312" t="s">
        <v>1392</v>
      </c>
      <c r="E312">
        <v>5</v>
      </c>
      <c r="F312" s="4">
        <v>4816000</v>
      </c>
      <c r="G312" s="4">
        <v>10836000</v>
      </c>
    </row>
    <row r="313" spans="1:7" x14ac:dyDescent="0.3">
      <c r="A313" t="s">
        <v>113</v>
      </c>
      <c r="B313" t="s">
        <v>114</v>
      </c>
      <c r="C313" t="s">
        <v>31</v>
      </c>
      <c r="D313" t="s">
        <v>1387</v>
      </c>
      <c r="E313">
        <v>2</v>
      </c>
      <c r="F313" s="4">
        <v>4790000</v>
      </c>
      <c r="G313" s="4">
        <v>10777500</v>
      </c>
    </row>
    <row r="314" spans="1:7" x14ac:dyDescent="0.3">
      <c r="A314" t="s">
        <v>21</v>
      </c>
      <c r="B314" t="s">
        <v>22</v>
      </c>
      <c r="C314" t="s">
        <v>8</v>
      </c>
      <c r="D314" t="s">
        <v>1419</v>
      </c>
      <c r="E314">
        <v>5</v>
      </c>
      <c r="F314" s="4">
        <v>4779000</v>
      </c>
      <c r="G314" s="4">
        <v>10752750</v>
      </c>
    </row>
    <row r="315" spans="1:7" x14ac:dyDescent="0.3">
      <c r="A315" t="s">
        <v>59</v>
      </c>
      <c r="B315" t="s">
        <v>60</v>
      </c>
      <c r="C315" t="s">
        <v>8</v>
      </c>
      <c r="D315" t="s">
        <v>1357</v>
      </c>
      <c r="E315">
        <v>8</v>
      </c>
      <c r="F315" s="4">
        <v>4778000</v>
      </c>
      <c r="G315" s="4">
        <v>10750500</v>
      </c>
    </row>
    <row r="316" spans="1:7" x14ac:dyDescent="0.3">
      <c r="A316" t="s">
        <v>130</v>
      </c>
      <c r="B316" t="s">
        <v>131</v>
      </c>
      <c r="C316" t="s">
        <v>8</v>
      </c>
      <c r="D316" t="s">
        <v>1546</v>
      </c>
      <c r="E316">
        <v>10</v>
      </c>
      <c r="F316" s="4">
        <v>4773000</v>
      </c>
      <c r="G316" s="4">
        <v>10739250</v>
      </c>
    </row>
    <row r="317" spans="1:7" x14ac:dyDescent="0.3">
      <c r="A317" t="s">
        <v>9</v>
      </c>
      <c r="B317" t="s">
        <v>10</v>
      </c>
      <c r="C317" t="s">
        <v>8</v>
      </c>
      <c r="D317" t="s">
        <v>1547</v>
      </c>
      <c r="E317">
        <v>7</v>
      </c>
      <c r="F317" s="4">
        <v>4773000</v>
      </c>
      <c r="G317" s="4">
        <v>10739250</v>
      </c>
    </row>
    <row r="318" spans="1:7" x14ac:dyDescent="0.3">
      <c r="A318" t="s">
        <v>50</v>
      </c>
      <c r="B318" t="s">
        <v>51</v>
      </c>
      <c r="C318" t="s">
        <v>52</v>
      </c>
      <c r="D318" t="s">
        <v>1548</v>
      </c>
      <c r="E318">
        <v>7</v>
      </c>
      <c r="F318" s="4">
        <v>4766000</v>
      </c>
      <c r="G318" s="4">
        <v>10723500</v>
      </c>
    </row>
    <row r="319" spans="1:7" x14ac:dyDescent="0.3">
      <c r="A319" t="s">
        <v>149</v>
      </c>
      <c r="B319" t="s">
        <v>150</v>
      </c>
      <c r="C319" t="s">
        <v>151</v>
      </c>
      <c r="D319" t="s">
        <v>1549</v>
      </c>
      <c r="E319">
        <v>5</v>
      </c>
      <c r="F319" s="4">
        <v>4742000</v>
      </c>
      <c r="G319" s="4">
        <v>10669500</v>
      </c>
    </row>
    <row r="320" spans="1:7" x14ac:dyDescent="0.3">
      <c r="A320" t="s">
        <v>119</v>
      </c>
      <c r="B320" t="s">
        <v>120</v>
      </c>
      <c r="C320" t="s">
        <v>121</v>
      </c>
      <c r="D320" t="s">
        <v>1520</v>
      </c>
      <c r="E320">
        <v>6</v>
      </c>
      <c r="F320" s="4">
        <v>4727000</v>
      </c>
      <c r="G320" s="4">
        <v>10635750</v>
      </c>
    </row>
    <row r="321" spans="1:7" x14ac:dyDescent="0.3">
      <c r="A321" t="s">
        <v>211</v>
      </c>
      <c r="B321" t="s">
        <v>212</v>
      </c>
      <c r="C321" t="s">
        <v>58</v>
      </c>
      <c r="D321" t="s">
        <v>1358</v>
      </c>
      <c r="E321">
        <v>4</v>
      </c>
      <c r="F321" s="4">
        <v>4681000</v>
      </c>
      <c r="G321" s="4">
        <v>10532250</v>
      </c>
    </row>
    <row r="322" spans="1:7" x14ac:dyDescent="0.3">
      <c r="A322" t="s">
        <v>29</v>
      </c>
      <c r="B322" t="s">
        <v>30</v>
      </c>
      <c r="C322" t="s">
        <v>31</v>
      </c>
      <c r="D322" t="s">
        <v>1550</v>
      </c>
      <c r="E322">
        <v>9</v>
      </c>
      <c r="F322" s="4">
        <v>4661000</v>
      </c>
      <c r="G322" s="4">
        <v>10487250</v>
      </c>
    </row>
    <row r="323" spans="1:7" x14ac:dyDescent="0.3">
      <c r="A323" t="s">
        <v>21</v>
      </c>
      <c r="B323" t="s">
        <v>22</v>
      </c>
      <c r="C323" t="s">
        <v>8</v>
      </c>
      <c r="D323" t="s">
        <v>1533</v>
      </c>
      <c r="E323">
        <v>2</v>
      </c>
      <c r="F323" s="4">
        <v>4656000</v>
      </c>
      <c r="G323" s="4">
        <v>10476000</v>
      </c>
    </row>
    <row r="324" spans="1:7" x14ac:dyDescent="0.3">
      <c r="A324" t="s">
        <v>41</v>
      </c>
      <c r="B324" t="s">
        <v>42</v>
      </c>
      <c r="C324" t="s">
        <v>43</v>
      </c>
      <c r="D324" t="s">
        <v>1551</v>
      </c>
      <c r="E324">
        <v>7</v>
      </c>
      <c r="F324" s="4">
        <v>4650000</v>
      </c>
      <c r="G324" s="4">
        <v>10462500</v>
      </c>
    </row>
    <row r="325" spans="1:7" x14ac:dyDescent="0.3">
      <c r="A325" t="s">
        <v>117</v>
      </c>
      <c r="B325" t="s">
        <v>118</v>
      </c>
      <c r="C325" t="s">
        <v>52</v>
      </c>
      <c r="D325" t="s">
        <v>1552</v>
      </c>
      <c r="E325">
        <v>9</v>
      </c>
      <c r="F325" s="4">
        <v>4645000</v>
      </c>
      <c r="G325" s="4">
        <v>10451250</v>
      </c>
    </row>
    <row r="326" spans="1:7" x14ac:dyDescent="0.3">
      <c r="A326" t="s">
        <v>223</v>
      </c>
      <c r="B326" t="s">
        <v>224</v>
      </c>
      <c r="C326" t="s">
        <v>225</v>
      </c>
      <c r="D326" t="s">
        <v>1553</v>
      </c>
      <c r="E326">
        <v>5</v>
      </c>
      <c r="F326" s="4">
        <v>4637000</v>
      </c>
      <c r="G326" s="4">
        <v>10433250</v>
      </c>
    </row>
    <row r="327" spans="1:7" x14ac:dyDescent="0.3">
      <c r="A327" t="s">
        <v>44</v>
      </c>
      <c r="B327" t="s">
        <v>45</v>
      </c>
      <c r="C327" t="s">
        <v>46</v>
      </c>
      <c r="D327" t="s">
        <v>1554</v>
      </c>
      <c r="E327">
        <v>2</v>
      </c>
      <c r="F327" s="4">
        <v>4637000</v>
      </c>
      <c r="G327" s="4">
        <v>10433250</v>
      </c>
    </row>
    <row r="328" spans="1:7" x14ac:dyDescent="0.3">
      <c r="A328" t="s">
        <v>47</v>
      </c>
      <c r="B328" t="s">
        <v>48</v>
      </c>
      <c r="C328" t="s">
        <v>49</v>
      </c>
      <c r="D328" t="s">
        <v>1461</v>
      </c>
      <c r="E328">
        <v>3</v>
      </c>
      <c r="F328" s="4">
        <v>4622000</v>
      </c>
      <c r="G328" s="4">
        <v>10399500</v>
      </c>
    </row>
    <row r="329" spans="1:7" x14ac:dyDescent="0.3">
      <c r="A329" t="s">
        <v>125</v>
      </c>
      <c r="B329" t="s">
        <v>126</v>
      </c>
      <c r="C329" t="s">
        <v>46</v>
      </c>
      <c r="D329" t="s">
        <v>1555</v>
      </c>
      <c r="E329">
        <v>11</v>
      </c>
      <c r="F329" s="4">
        <v>4599000</v>
      </c>
      <c r="G329" s="4">
        <v>10347750</v>
      </c>
    </row>
    <row r="330" spans="1:7" x14ac:dyDescent="0.3">
      <c r="A330" t="s">
        <v>14</v>
      </c>
      <c r="B330" t="s">
        <v>15</v>
      </c>
      <c r="C330" t="s">
        <v>16</v>
      </c>
      <c r="D330" t="s">
        <v>1556</v>
      </c>
      <c r="E330">
        <v>3</v>
      </c>
      <c r="F330" s="4">
        <v>4565000</v>
      </c>
      <c r="G330" s="4">
        <v>10271250</v>
      </c>
    </row>
    <row r="331" spans="1:7" x14ac:dyDescent="0.3">
      <c r="A331" t="s">
        <v>73</v>
      </c>
      <c r="B331" t="s">
        <v>74</v>
      </c>
      <c r="C331" t="s">
        <v>31</v>
      </c>
      <c r="D331" t="s">
        <v>1557</v>
      </c>
      <c r="E331">
        <v>4</v>
      </c>
      <c r="F331" s="4">
        <v>4563000</v>
      </c>
      <c r="G331" s="4">
        <v>10266750</v>
      </c>
    </row>
    <row r="332" spans="1:7" x14ac:dyDescent="0.3">
      <c r="A332" t="s">
        <v>91</v>
      </c>
      <c r="B332" t="s">
        <v>92</v>
      </c>
      <c r="C332" t="s">
        <v>93</v>
      </c>
      <c r="D332" t="s">
        <v>1558</v>
      </c>
      <c r="E332">
        <v>2</v>
      </c>
      <c r="F332" s="4">
        <v>4556000</v>
      </c>
      <c r="G332" s="4">
        <v>10251000</v>
      </c>
    </row>
    <row r="333" spans="1:7" x14ac:dyDescent="0.3">
      <c r="A333" t="s">
        <v>63</v>
      </c>
      <c r="B333" t="s">
        <v>64</v>
      </c>
      <c r="C333" t="s">
        <v>43</v>
      </c>
      <c r="D333" t="s">
        <v>1477</v>
      </c>
      <c r="E333">
        <v>3</v>
      </c>
      <c r="F333" s="4">
        <v>4552000</v>
      </c>
      <c r="G333" s="4">
        <v>10242000</v>
      </c>
    </row>
    <row r="334" spans="1:7" x14ac:dyDescent="0.3">
      <c r="A334" t="s">
        <v>41</v>
      </c>
      <c r="B334" t="s">
        <v>42</v>
      </c>
      <c r="C334" t="s">
        <v>43</v>
      </c>
      <c r="D334" t="s">
        <v>1559</v>
      </c>
      <c r="E334">
        <v>7</v>
      </c>
      <c r="F334" s="4">
        <v>4544000</v>
      </c>
      <c r="G334" s="4">
        <v>10224000</v>
      </c>
    </row>
    <row r="335" spans="1:7" x14ac:dyDescent="0.3">
      <c r="A335" t="s">
        <v>282</v>
      </c>
      <c r="B335" t="s">
        <v>36</v>
      </c>
      <c r="C335" t="s">
        <v>37</v>
      </c>
      <c r="D335" t="s">
        <v>1339</v>
      </c>
      <c r="E335">
        <v>2</v>
      </c>
      <c r="F335" s="4">
        <v>4527000</v>
      </c>
      <c r="G335" s="4">
        <v>10185750</v>
      </c>
    </row>
    <row r="336" spans="1:7" x14ac:dyDescent="0.3">
      <c r="A336" t="s">
        <v>32</v>
      </c>
      <c r="B336" t="s">
        <v>33</v>
      </c>
      <c r="C336" t="s">
        <v>34</v>
      </c>
      <c r="D336" t="s">
        <v>1507</v>
      </c>
      <c r="E336">
        <v>11</v>
      </c>
      <c r="F336" s="4">
        <v>4516000</v>
      </c>
      <c r="G336" s="4">
        <v>10161000</v>
      </c>
    </row>
    <row r="337" spans="1:7" x14ac:dyDescent="0.3">
      <c r="A337" t="s">
        <v>6</v>
      </c>
      <c r="B337" t="s">
        <v>7</v>
      </c>
      <c r="C337" t="s">
        <v>8</v>
      </c>
      <c r="D337" t="s">
        <v>1560</v>
      </c>
      <c r="E337">
        <v>3</v>
      </c>
      <c r="F337" s="4">
        <v>4507000</v>
      </c>
      <c r="G337" s="4">
        <v>10140750</v>
      </c>
    </row>
    <row r="338" spans="1:7" x14ac:dyDescent="0.3">
      <c r="A338" t="s">
        <v>19</v>
      </c>
      <c r="B338" t="s">
        <v>20</v>
      </c>
      <c r="C338" t="s">
        <v>13</v>
      </c>
      <c r="D338" t="s">
        <v>1561</v>
      </c>
      <c r="E338">
        <v>7</v>
      </c>
      <c r="F338" s="4">
        <v>4491000</v>
      </c>
      <c r="G338" s="4">
        <v>10104750</v>
      </c>
    </row>
    <row r="339" spans="1:7" x14ac:dyDescent="0.3">
      <c r="A339" t="s">
        <v>79</v>
      </c>
      <c r="B339" t="s">
        <v>80</v>
      </c>
      <c r="C339" t="s">
        <v>40</v>
      </c>
      <c r="D339" t="s">
        <v>1562</v>
      </c>
      <c r="E339">
        <v>4</v>
      </c>
      <c r="F339" s="4">
        <v>4490000</v>
      </c>
      <c r="G339" s="4">
        <v>10102500</v>
      </c>
    </row>
    <row r="340" spans="1:7" x14ac:dyDescent="0.3">
      <c r="A340" t="s">
        <v>109</v>
      </c>
      <c r="B340" t="s">
        <v>110</v>
      </c>
      <c r="C340" t="s">
        <v>13</v>
      </c>
      <c r="D340" t="s">
        <v>1396</v>
      </c>
      <c r="E340">
        <v>6</v>
      </c>
      <c r="F340" s="4">
        <v>4479000</v>
      </c>
      <c r="G340" s="4">
        <v>10077750</v>
      </c>
    </row>
    <row r="341" spans="1:7" x14ac:dyDescent="0.3">
      <c r="A341" t="s">
        <v>19</v>
      </c>
      <c r="B341" t="s">
        <v>20</v>
      </c>
      <c r="C341" t="s">
        <v>13</v>
      </c>
      <c r="D341" t="s">
        <v>1495</v>
      </c>
      <c r="E341">
        <v>4</v>
      </c>
      <c r="F341" s="4">
        <v>4447000</v>
      </c>
      <c r="G341" s="4">
        <v>10005750</v>
      </c>
    </row>
    <row r="342" spans="1:7" x14ac:dyDescent="0.3">
      <c r="A342" t="s">
        <v>6</v>
      </c>
      <c r="B342" t="s">
        <v>7</v>
      </c>
      <c r="C342" t="s">
        <v>8</v>
      </c>
      <c r="D342" t="s">
        <v>1563</v>
      </c>
      <c r="E342">
        <v>4</v>
      </c>
      <c r="F342" s="4">
        <v>4442000</v>
      </c>
      <c r="G342" s="4">
        <v>9994500</v>
      </c>
    </row>
    <row r="343" spans="1:7" x14ac:dyDescent="0.3">
      <c r="A343" t="s">
        <v>73</v>
      </c>
      <c r="B343" t="s">
        <v>74</v>
      </c>
      <c r="C343" t="s">
        <v>31</v>
      </c>
      <c r="D343" t="s">
        <v>1409</v>
      </c>
      <c r="E343">
        <v>7</v>
      </c>
      <c r="F343" s="4">
        <v>4440000</v>
      </c>
      <c r="G343" s="4">
        <v>9990000</v>
      </c>
    </row>
    <row r="344" spans="1:7" x14ac:dyDescent="0.3">
      <c r="A344" t="s">
        <v>283</v>
      </c>
      <c r="B344" t="s">
        <v>284</v>
      </c>
      <c r="C344" t="s">
        <v>121</v>
      </c>
      <c r="D344" t="s">
        <v>1564</v>
      </c>
      <c r="E344">
        <v>6</v>
      </c>
      <c r="F344" s="4">
        <v>4438000</v>
      </c>
      <c r="G344" s="4">
        <v>9985500</v>
      </c>
    </row>
    <row r="345" spans="1:7" x14ac:dyDescent="0.3">
      <c r="A345" t="s">
        <v>91</v>
      </c>
      <c r="B345" t="s">
        <v>92</v>
      </c>
      <c r="C345" t="s">
        <v>93</v>
      </c>
      <c r="D345" t="s">
        <v>1513</v>
      </c>
      <c r="E345">
        <v>7</v>
      </c>
      <c r="F345" s="4">
        <v>4432000</v>
      </c>
      <c r="G345" s="4">
        <v>9972000</v>
      </c>
    </row>
    <row r="346" spans="1:7" x14ac:dyDescent="0.3">
      <c r="A346" t="s">
        <v>59</v>
      </c>
      <c r="B346" t="s">
        <v>60</v>
      </c>
      <c r="C346" t="s">
        <v>8</v>
      </c>
      <c r="D346" t="s">
        <v>1560</v>
      </c>
      <c r="E346">
        <v>2</v>
      </c>
      <c r="F346" s="4">
        <v>4417000</v>
      </c>
      <c r="G346" s="4">
        <v>9938250</v>
      </c>
    </row>
    <row r="347" spans="1:7" x14ac:dyDescent="0.3">
      <c r="A347" t="s">
        <v>6</v>
      </c>
      <c r="B347" t="s">
        <v>7</v>
      </c>
      <c r="C347" t="s">
        <v>8</v>
      </c>
      <c r="D347" t="s">
        <v>1423</v>
      </c>
      <c r="E347">
        <v>3</v>
      </c>
      <c r="F347" s="4">
        <v>4414000</v>
      </c>
      <c r="G347" s="4">
        <v>9931500</v>
      </c>
    </row>
    <row r="348" spans="1:7" x14ac:dyDescent="0.3">
      <c r="A348" t="s">
        <v>6</v>
      </c>
      <c r="B348" t="s">
        <v>7</v>
      </c>
      <c r="C348" t="s">
        <v>8</v>
      </c>
      <c r="D348" t="s">
        <v>1388</v>
      </c>
      <c r="E348">
        <v>2</v>
      </c>
      <c r="F348" s="4">
        <v>4392000</v>
      </c>
      <c r="G348" s="4">
        <v>9882000</v>
      </c>
    </row>
    <row r="349" spans="1:7" x14ac:dyDescent="0.3">
      <c r="A349" t="s">
        <v>9</v>
      </c>
      <c r="B349" t="s">
        <v>10</v>
      </c>
      <c r="C349" t="s">
        <v>8</v>
      </c>
      <c r="D349" t="s">
        <v>1565</v>
      </c>
      <c r="E349">
        <v>7</v>
      </c>
      <c r="F349" s="4">
        <v>4390000</v>
      </c>
      <c r="G349" s="4">
        <v>9877500</v>
      </c>
    </row>
    <row r="350" spans="1:7" x14ac:dyDescent="0.3">
      <c r="A350" t="s">
        <v>6</v>
      </c>
      <c r="B350" t="s">
        <v>7</v>
      </c>
      <c r="C350" t="s">
        <v>8</v>
      </c>
      <c r="D350" t="s">
        <v>1503</v>
      </c>
      <c r="E350">
        <v>6</v>
      </c>
      <c r="F350" s="4">
        <v>4372000</v>
      </c>
      <c r="G350" s="4">
        <v>9837000</v>
      </c>
    </row>
    <row r="351" spans="1:7" x14ac:dyDescent="0.3">
      <c r="A351" t="s">
        <v>135</v>
      </c>
      <c r="B351" t="s">
        <v>136</v>
      </c>
      <c r="C351" t="s">
        <v>93</v>
      </c>
      <c r="D351" t="s">
        <v>1566</v>
      </c>
      <c r="E351">
        <v>7</v>
      </c>
      <c r="F351" s="4">
        <v>4352000</v>
      </c>
      <c r="G351" s="4">
        <v>9792000</v>
      </c>
    </row>
    <row r="352" spans="1:7" x14ac:dyDescent="0.3">
      <c r="A352" t="s">
        <v>21</v>
      </c>
      <c r="B352" t="s">
        <v>22</v>
      </c>
      <c r="C352" t="s">
        <v>8</v>
      </c>
      <c r="D352" t="s">
        <v>1498</v>
      </c>
      <c r="E352">
        <v>8</v>
      </c>
      <c r="F352" s="4">
        <v>4336000</v>
      </c>
      <c r="G352" s="4">
        <v>9756000</v>
      </c>
    </row>
    <row r="353" spans="1:7" x14ac:dyDescent="0.3">
      <c r="A353" t="s">
        <v>41</v>
      </c>
      <c r="B353" t="s">
        <v>42</v>
      </c>
      <c r="C353" t="s">
        <v>43</v>
      </c>
      <c r="D353" t="s">
        <v>1567</v>
      </c>
      <c r="E353">
        <v>5</v>
      </c>
      <c r="F353" s="4">
        <v>4321000</v>
      </c>
      <c r="G353" s="4">
        <v>9722250</v>
      </c>
    </row>
    <row r="354" spans="1:7" x14ac:dyDescent="0.3">
      <c r="A354" t="s">
        <v>19</v>
      </c>
      <c r="B354" t="s">
        <v>20</v>
      </c>
      <c r="C354" t="s">
        <v>13</v>
      </c>
      <c r="D354" t="s">
        <v>1566</v>
      </c>
      <c r="E354">
        <v>2</v>
      </c>
      <c r="F354" s="4">
        <v>4312000</v>
      </c>
      <c r="G354" s="4">
        <v>9702000</v>
      </c>
    </row>
    <row r="355" spans="1:7" x14ac:dyDescent="0.3">
      <c r="A355" t="s">
        <v>101</v>
      </c>
      <c r="B355" t="s">
        <v>102</v>
      </c>
      <c r="C355" t="s">
        <v>103</v>
      </c>
      <c r="D355" t="s">
        <v>1568</v>
      </c>
      <c r="E355">
        <v>4</v>
      </c>
      <c r="F355" s="4">
        <v>4301000</v>
      </c>
      <c r="G355" s="4">
        <v>9677250</v>
      </c>
    </row>
    <row r="356" spans="1:7" x14ac:dyDescent="0.3">
      <c r="A356" t="s">
        <v>171</v>
      </c>
      <c r="B356" t="s">
        <v>172</v>
      </c>
      <c r="C356" t="s">
        <v>28</v>
      </c>
      <c r="D356" t="s">
        <v>1569</v>
      </c>
      <c r="E356">
        <v>2</v>
      </c>
      <c r="F356" s="4">
        <v>4296000</v>
      </c>
      <c r="G356" s="4">
        <v>9666000</v>
      </c>
    </row>
    <row r="357" spans="1:7" x14ac:dyDescent="0.3">
      <c r="A357" t="s">
        <v>238</v>
      </c>
      <c r="B357" t="s">
        <v>239</v>
      </c>
      <c r="C357" t="s">
        <v>143</v>
      </c>
      <c r="D357" t="s">
        <v>1362</v>
      </c>
      <c r="E357">
        <v>8</v>
      </c>
      <c r="F357" s="4">
        <v>4294000</v>
      </c>
      <c r="G357" s="4">
        <v>9661500</v>
      </c>
    </row>
    <row r="358" spans="1:7" x14ac:dyDescent="0.3">
      <c r="A358" t="s">
        <v>293</v>
      </c>
      <c r="B358" t="s">
        <v>294</v>
      </c>
      <c r="C358" t="s">
        <v>143</v>
      </c>
      <c r="D358" t="s">
        <v>1362</v>
      </c>
      <c r="E358">
        <v>10</v>
      </c>
      <c r="F358" s="4">
        <v>4292000</v>
      </c>
      <c r="G358" s="4">
        <v>9657000</v>
      </c>
    </row>
    <row r="359" spans="1:7" x14ac:dyDescent="0.3">
      <c r="A359" t="s">
        <v>38</v>
      </c>
      <c r="B359" t="s">
        <v>39</v>
      </c>
      <c r="C359" t="s">
        <v>40</v>
      </c>
      <c r="D359" t="s">
        <v>1570</v>
      </c>
      <c r="E359">
        <v>5</v>
      </c>
      <c r="F359" s="4">
        <v>4292000</v>
      </c>
      <c r="G359" s="4">
        <v>9657000</v>
      </c>
    </row>
    <row r="360" spans="1:7" x14ac:dyDescent="0.3">
      <c r="A360" t="s">
        <v>295</v>
      </c>
      <c r="B360" t="s">
        <v>232</v>
      </c>
      <c r="C360" t="s">
        <v>233</v>
      </c>
      <c r="D360" t="s">
        <v>1456</v>
      </c>
      <c r="E360">
        <v>13</v>
      </c>
      <c r="F360" s="4">
        <v>4286000</v>
      </c>
      <c r="G360" s="4">
        <v>9643500</v>
      </c>
    </row>
    <row r="361" spans="1:7" x14ac:dyDescent="0.3">
      <c r="A361" t="s">
        <v>275</v>
      </c>
      <c r="B361" t="s">
        <v>276</v>
      </c>
      <c r="C361" t="s">
        <v>165</v>
      </c>
      <c r="D361" t="s">
        <v>1484</v>
      </c>
      <c r="E361">
        <v>6</v>
      </c>
      <c r="F361" s="4">
        <v>4269000</v>
      </c>
      <c r="G361" s="4">
        <v>9605250</v>
      </c>
    </row>
    <row r="362" spans="1:7" x14ac:dyDescent="0.3">
      <c r="A362" t="s">
        <v>182</v>
      </c>
      <c r="B362" t="s">
        <v>183</v>
      </c>
      <c r="C362" t="s">
        <v>58</v>
      </c>
      <c r="D362" t="s">
        <v>1442</v>
      </c>
      <c r="E362">
        <v>9</v>
      </c>
      <c r="F362" s="4">
        <v>4262000</v>
      </c>
      <c r="G362" s="4">
        <v>9589500</v>
      </c>
    </row>
    <row r="363" spans="1:7" x14ac:dyDescent="0.3">
      <c r="A363" t="s">
        <v>14</v>
      </c>
      <c r="B363" t="s">
        <v>15</v>
      </c>
      <c r="C363" t="s">
        <v>16</v>
      </c>
      <c r="D363" t="s">
        <v>1571</v>
      </c>
      <c r="E363">
        <v>4</v>
      </c>
      <c r="F363" s="4">
        <v>4260000</v>
      </c>
      <c r="G363" s="4">
        <v>9585000</v>
      </c>
    </row>
    <row r="364" spans="1:7" x14ac:dyDescent="0.3">
      <c r="A364" t="s">
        <v>109</v>
      </c>
      <c r="B364" t="s">
        <v>110</v>
      </c>
      <c r="C364" t="s">
        <v>13</v>
      </c>
      <c r="D364" t="s">
        <v>1365</v>
      </c>
      <c r="E364">
        <v>1</v>
      </c>
      <c r="F364" s="4">
        <v>4245000</v>
      </c>
      <c r="G364" s="4">
        <v>9551250</v>
      </c>
    </row>
    <row r="365" spans="1:7" x14ac:dyDescent="0.3">
      <c r="A365" t="s">
        <v>106</v>
      </c>
      <c r="B365" t="s">
        <v>107</v>
      </c>
      <c r="C365" t="s">
        <v>8</v>
      </c>
      <c r="D365" t="s">
        <v>1344</v>
      </c>
      <c r="E365">
        <v>2</v>
      </c>
      <c r="F365" s="4">
        <v>4236000</v>
      </c>
      <c r="G365" s="4">
        <v>9531000</v>
      </c>
    </row>
    <row r="366" spans="1:7" x14ac:dyDescent="0.3">
      <c r="A366" t="s">
        <v>6</v>
      </c>
      <c r="B366" t="s">
        <v>7</v>
      </c>
      <c r="C366" t="s">
        <v>8</v>
      </c>
      <c r="D366" t="s">
        <v>1392</v>
      </c>
      <c r="E366">
        <v>4</v>
      </c>
      <c r="F366" s="4">
        <v>4223000</v>
      </c>
      <c r="G366" s="4">
        <v>9501750</v>
      </c>
    </row>
    <row r="367" spans="1:7" x14ac:dyDescent="0.3">
      <c r="A367" t="s">
        <v>273</v>
      </c>
      <c r="B367" t="s">
        <v>274</v>
      </c>
      <c r="C367" t="s">
        <v>100</v>
      </c>
      <c r="D367" t="s">
        <v>1572</v>
      </c>
      <c r="E367">
        <v>11</v>
      </c>
      <c r="F367" s="4">
        <v>4220000</v>
      </c>
      <c r="G367" s="4">
        <v>9495000</v>
      </c>
    </row>
    <row r="368" spans="1:7" x14ac:dyDescent="0.3">
      <c r="A368" t="s">
        <v>6</v>
      </c>
      <c r="B368" t="s">
        <v>7</v>
      </c>
      <c r="C368" t="s">
        <v>8</v>
      </c>
      <c r="D368" t="s">
        <v>1546</v>
      </c>
      <c r="E368">
        <v>7</v>
      </c>
      <c r="F368" s="4">
        <v>4214000</v>
      </c>
      <c r="G368" s="4">
        <v>9481500</v>
      </c>
    </row>
    <row r="369" spans="1:7" x14ac:dyDescent="0.3">
      <c r="A369" t="s">
        <v>21</v>
      </c>
      <c r="B369" t="s">
        <v>22</v>
      </c>
      <c r="C369" t="s">
        <v>8</v>
      </c>
      <c r="D369" t="s">
        <v>1565</v>
      </c>
      <c r="E369">
        <v>3</v>
      </c>
      <c r="F369" s="4">
        <v>4200000</v>
      </c>
      <c r="G369" s="4">
        <v>9450000</v>
      </c>
    </row>
    <row r="370" spans="1:7" x14ac:dyDescent="0.3">
      <c r="A370" t="s">
        <v>6</v>
      </c>
      <c r="B370" t="s">
        <v>7</v>
      </c>
      <c r="C370" t="s">
        <v>8</v>
      </c>
      <c r="D370" t="s">
        <v>1573</v>
      </c>
      <c r="E370">
        <v>3</v>
      </c>
      <c r="F370" s="4">
        <v>4200000</v>
      </c>
      <c r="G370" s="4">
        <v>9450000</v>
      </c>
    </row>
    <row r="371" spans="1:7" x14ac:dyDescent="0.3">
      <c r="A371" t="s">
        <v>47</v>
      </c>
      <c r="B371" t="s">
        <v>48</v>
      </c>
      <c r="C371" t="s">
        <v>49</v>
      </c>
      <c r="D371" t="s">
        <v>1574</v>
      </c>
      <c r="E371">
        <v>1</v>
      </c>
      <c r="F371" s="4">
        <v>4192000</v>
      </c>
      <c r="G371" s="4">
        <v>9432000</v>
      </c>
    </row>
    <row r="372" spans="1:7" x14ac:dyDescent="0.3">
      <c r="A372" t="s">
        <v>6</v>
      </c>
      <c r="B372" t="s">
        <v>7</v>
      </c>
      <c r="C372" t="s">
        <v>8</v>
      </c>
      <c r="D372" t="s">
        <v>1575</v>
      </c>
      <c r="E372">
        <v>2</v>
      </c>
      <c r="F372" s="4">
        <v>4164000</v>
      </c>
      <c r="G372" s="4">
        <v>9369000</v>
      </c>
    </row>
    <row r="373" spans="1:7" x14ac:dyDescent="0.3">
      <c r="A373" t="s">
        <v>101</v>
      </c>
      <c r="B373" t="s">
        <v>102</v>
      </c>
      <c r="C373" t="s">
        <v>103</v>
      </c>
      <c r="D373" t="s">
        <v>1576</v>
      </c>
      <c r="E373">
        <v>3</v>
      </c>
      <c r="F373" s="4">
        <v>4158000</v>
      </c>
      <c r="G373" s="4">
        <v>9355500</v>
      </c>
    </row>
    <row r="374" spans="1:7" x14ac:dyDescent="0.3">
      <c r="A374" t="s">
        <v>9</v>
      </c>
      <c r="B374" t="s">
        <v>10</v>
      </c>
      <c r="C374" t="s">
        <v>8</v>
      </c>
      <c r="D374" t="s">
        <v>1563</v>
      </c>
      <c r="E374">
        <v>4</v>
      </c>
      <c r="F374" s="4">
        <v>4135000</v>
      </c>
      <c r="G374" s="4">
        <v>9303750</v>
      </c>
    </row>
    <row r="375" spans="1:7" x14ac:dyDescent="0.3">
      <c r="A375" t="s">
        <v>262</v>
      </c>
      <c r="B375" t="s">
        <v>263</v>
      </c>
      <c r="C375" t="s">
        <v>217</v>
      </c>
      <c r="D375" t="s">
        <v>1577</v>
      </c>
      <c r="E375">
        <v>2</v>
      </c>
      <c r="F375" s="4">
        <v>4100000</v>
      </c>
      <c r="G375" s="4">
        <v>9225000</v>
      </c>
    </row>
    <row r="376" spans="1:7" x14ac:dyDescent="0.3">
      <c r="A376" t="s">
        <v>6</v>
      </c>
      <c r="B376" t="s">
        <v>7</v>
      </c>
      <c r="C376" t="s">
        <v>8</v>
      </c>
      <c r="D376" t="s">
        <v>1514</v>
      </c>
      <c r="E376">
        <v>3</v>
      </c>
      <c r="F376" s="4">
        <v>4080000</v>
      </c>
      <c r="G376" s="4">
        <v>9180000</v>
      </c>
    </row>
    <row r="377" spans="1:7" x14ac:dyDescent="0.3">
      <c r="A377" t="s">
        <v>91</v>
      </c>
      <c r="B377" t="s">
        <v>92</v>
      </c>
      <c r="C377" t="s">
        <v>93</v>
      </c>
      <c r="D377" t="s">
        <v>1578</v>
      </c>
      <c r="E377">
        <v>4</v>
      </c>
      <c r="F377" s="4">
        <v>4076000</v>
      </c>
      <c r="G377" s="4">
        <v>9171000</v>
      </c>
    </row>
    <row r="378" spans="1:7" x14ac:dyDescent="0.3">
      <c r="A378" t="s">
        <v>89</v>
      </c>
      <c r="B378" t="s">
        <v>90</v>
      </c>
      <c r="C378" t="s">
        <v>58</v>
      </c>
      <c r="D378" t="s">
        <v>1451</v>
      </c>
      <c r="E378">
        <v>6</v>
      </c>
      <c r="F378" s="4">
        <v>4067000</v>
      </c>
      <c r="G378" s="4">
        <v>9150750</v>
      </c>
    </row>
    <row r="379" spans="1:7" x14ac:dyDescent="0.3">
      <c r="A379" t="s">
        <v>9</v>
      </c>
      <c r="B379" t="s">
        <v>10</v>
      </c>
      <c r="C379" t="s">
        <v>8</v>
      </c>
      <c r="D379" t="s">
        <v>1512</v>
      </c>
      <c r="E379">
        <v>6</v>
      </c>
      <c r="F379" s="4">
        <v>4063000</v>
      </c>
      <c r="G379" s="4">
        <v>9141750</v>
      </c>
    </row>
    <row r="380" spans="1:7" x14ac:dyDescent="0.3">
      <c r="A380" t="s">
        <v>184</v>
      </c>
      <c r="B380" t="s">
        <v>185</v>
      </c>
      <c r="C380" t="s">
        <v>46</v>
      </c>
      <c r="D380" t="s">
        <v>1579</v>
      </c>
      <c r="E380">
        <v>1</v>
      </c>
      <c r="F380" s="4">
        <v>4058000</v>
      </c>
      <c r="G380" s="4">
        <v>9130500</v>
      </c>
    </row>
    <row r="381" spans="1:7" x14ac:dyDescent="0.3">
      <c r="A381" t="s">
        <v>139</v>
      </c>
      <c r="B381" t="s">
        <v>140</v>
      </c>
      <c r="C381" t="s">
        <v>93</v>
      </c>
      <c r="D381" t="s">
        <v>1468</v>
      </c>
      <c r="E381">
        <v>3</v>
      </c>
      <c r="F381" s="4">
        <v>4055000</v>
      </c>
      <c r="G381" s="4">
        <v>9123750</v>
      </c>
    </row>
    <row r="382" spans="1:7" x14ac:dyDescent="0.3">
      <c r="A382" t="s">
        <v>17</v>
      </c>
      <c r="B382" t="s">
        <v>18</v>
      </c>
      <c r="C382" t="s">
        <v>8</v>
      </c>
      <c r="D382" t="s">
        <v>1341</v>
      </c>
      <c r="E382">
        <v>6</v>
      </c>
      <c r="F382" s="4">
        <v>4052000</v>
      </c>
      <c r="G382" s="4">
        <v>9117000</v>
      </c>
    </row>
    <row r="383" spans="1:7" x14ac:dyDescent="0.3">
      <c r="A383" t="s">
        <v>59</v>
      </c>
      <c r="B383" t="s">
        <v>60</v>
      </c>
      <c r="C383" t="s">
        <v>8</v>
      </c>
      <c r="D383" t="s">
        <v>1446</v>
      </c>
      <c r="E383">
        <v>5</v>
      </c>
      <c r="F383" s="4">
        <v>4041000</v>
      </c>
      <c r="G383" s="4">
        <v>9092250</v>
      </c>
    </row>
    <row r="384" spans="1:7" x14ac:dyDescent="0.3">
      <c r="A384" t="s">
        <v>84</v>
      </c>
      <c r="B384" t="s">
        <v>85</v>
      </c>
      <c r="C384" t="s">
        <v>8</v>
      </c>
      <c r="D384" t="s">
        <v>1345</v>
      </c>
      <c r="E384">
        <v>1</v>
      </c>
      <c r="F384" s="4">
        <v>4027000</v>
      </c>
      <c r="G384" s="4">
        <v>9060750</v>
      </c>
    </row>
    <row r="385" spans="1:7" x14ac:dyDescent="0.3">
      <c r="A385" t="s">
        <v>79</v>
      </c>
      <c r="B385" t="s">
        <v>80</v>
      </c>
      <c r="C385" t="s">
        <v>40</v>
      </c>
      <c r="D385" t="s">
        <v>1580</v>
      </c>
      <c r="E385">
        <v>1</v>
      </c>
      <c r="F385" s="4">
        <v>4011000</v>
      </c>
      <c r="G385" s="4">
        <v>9024750</v>
      </c>
    </row>
    <row r="386" spans="1:7" x14ac:dyDescent="0.3">
      <c r="A386" t="s">
        <v>182</v>
      </c>
      <c r="B386" t="s">
        <v>183</v>
      </c>
      <c r="C386" t="s">
        <v>58</v>
      </c>
      <c r="D386" t="s">
        <v>1362</v>
      </c>
      <c r="E386">
        <v>3</v>
      </c>
      <c r="F386" s="4">
        <v>4011000</v>
      </c>
      <c r="G386" s="4">
        <v>9024750</v>
      </c>
    </row>
    <row r="387" spans="1:7" x14ac:dyDescent="0.3">
      <c r="A387" t="s">
        <v>91</v>
      </c>
      <c r="B387" t="s">
        <v>92</v>
      </c>
      <c r="C387" t="s">
        <v>93</v>
      </c>
      <c r="D387" t="s">
        <v>1471</v>
      </c>
      <c r="E387">
        <v>3</v>
      </c>
      <c r="F387" s="4">
        <v>4009000</v>
      </c>
      <c r="G387" s="4">
        <v>9020250</v>
      </c>
    </row>
    <row r="388" spans="1:7" x14ac:dyDescent="0.3">
      <c r="A388" t="s">
        <v>41</v>
      </c>
      <c r="B388" t="s">
        <v>42</v>
      </c>
      <c r="C388" t="s">
        <v>43</v>
      </c>
      <c r="D388" t="s">
        <v>1370</v>
      </c>
      <c r="E388">
        <v>7</v>
      </c>
      <c r="F388" s="4">
        <v>3998000</v>
      </c>
      <c r="G388" s="4">
        <v>8995500</v>
      </c>
    </row>
    <row r="389" spans="1:7" x14ac:dyDescent="0.3">
      <c r="A389" t="s">
        <v>194</v>
      </c>
      <c r="B389" t="s">
        <v>195</v>
      </c>
      <c r="C389" t="s">
        <v>196</v>
      </c>
      <c r="D389" t="s">
        <v>1581</v>
      </c>
      <c r="E389">
        <v>10</v>
      </c>
      <c r="F389" s="4">
        <v>3994000</v>
      </c>
      <c r="G389" s="4">
        <v>8986500</v>
      </c>
    </row>
    <row r="390" spans="1:7" x14ac:dyDescent="0.3">
      <c r="A390" t="s">
        <v>65</v>
      </c>
      <c r="B390" t="s">
        <v>66</v>
      </c>
      <c r="C390" t="s">
        <v>8</v>
      </c>
      <c r="D390" t="s">
        <v>1357</v>
      </c>
      <c r="E390">
        <v>4</v>
      </c>
      <c r="F390" s="4">
        <v>3982000</v>
      </c>
      <c r="G390" s="4">
        <v>8959500</v>
      </c>
    </row>
    <row r="391" spans="1:7" x14ac:dyDescent="0.3">
      <c r="A391" t="s">
        <v>77</v>
      </c>
      <c r="B391" t="s">
        <v>78</v>
      </c>
      <c r="C391" t="s">
        <v>8</v>
      </c>
      <c r="D391" t="s">
        <v>1410</v>
      </c>
      <c r="E391">
        <v>3</v>
      </c>
      <c r="F391" s="4">
        <v>3977000</v>
      </c>
      <c r="G391" s="4">
        <v>8948250</v>
      </c>
    </row>
    <row r="392" spans="1:7" x14ac:dyDescent="0.3">
      <c r="A392" t="s">
        <v>244</v>
      </c>
      <c r="B392" t="s">
        <v>245</v>
      </c>
      <c r="C392" t="s">
        <v>217</v>
      </c>
      <c r="D392" t="s">
        <v>1582</v>
      </c>
      <c r="E392">
        <v>2</v>
      </c>
      <c r="F392" s="4">
        <v>3962000</v>
      </c>
      <c r="G392" s="4">
        <v>8914500</v>
      </c>
    </row>
    <row r="393" spans="1:7" x14ac:dyDescent="0.3">
      <c r="A393" t="s">
        <v>14</v>
      </c>
      <c r="B393" t="s">
        <v>15</v>
      </c>
      <c r="C393" t="s">
        <v>16</v>
      </c>
      <c r="D393" t="s">
        <v>1583</v>
      </c>
      <c r="E393">
        <v>6</v>
      </c>
      <c r="F393" s="4">
        <v>3959000</v>
      </c>
      <c r="G393" s="4">
        <v>8907750</v>
      </c>
    </row>
    <row r="394" spans="1:7" x14ac:dyDescent="0.3">
      <c r="A394" t="s">
        <v>84</v>
      </c>
      <c r="B394" t="s">
        <v>85</v>
      </c>
      <c r="C394" t="s">
        <v>8</v>
      </c>
      <c r="D394" t="s">
        <v>1512</v>
      </c>
      <c r="E394">
        <v>1</v>
      </c>
      <c r="F394" s="4">
        <v>3955000</v>
      </c>
      <c r="G394" s="4">
        <v>8898750</v>
      </c>
    </row>
    <row r="395" spans="1:7" x14ac:dyDescent="0.3">
      <c r="A395" t="s">
        <v>160</v>
      </c>
      <c r="B395" t="s">
        <v>161</v>
      </c>
      <c r="C395" t="s">
        <v>162</v>
      </c>
      <c r="D395" t="s">
        <v>1464</v>
      </c>
      <c r="E395">
        <v>7</v>
      </c>
      <c r="F395" s="4">
        <v>3942000</v>
      </c>
      <c r="G395" s="4">
        <v>8869500</v>
      </c>
    </row>
    <row r="396" spans="1:7" x14ac:dyDescent="0.3">
      <c r="A396" t="s">
        <v>59</v>
      </c>
      <c r="B396" t="s">
        <v>60</v>
      </c>
      <c r="C396" t="s">
        <v>8</v>
      </c>
      <c r="D396" t="s">
        <v>1502</v>
      </c>
      <c r="E396">
        <v>5</v>
      </c>
      <c r="F396" s="4">
        <v>3924000</v>
      </c>
      <c r="G396" s="4">
        <v>8829000</v>
      </c>
    </row>
    <row r="397" spans="1:7" x14ac:dyDescent="0.3">
      <c r="A397" t="s">
        <v>298</v>
      </c>
      <c r="B397" t="s">
        <v>299</v>
      </c>
      <c r="C397" t="s">
        <v>55</v>
      </c>
      <c r="D397" t="s">
        <v>1515</v>
      </c>
      <c r="E397">
        <v>10</v>
      </c>
      <c r="F397" s="4">
        <v>3921000</v>
      </c>
      <c r="G397" s="4">
        <v>8822250</v>
      </c>
    </row>
    <row r="398" spans="1:7" x14ac:dyDescent="0.3">
      <c r="A398" t="s">
        <v>19</v>
      </c>
      <c r="B398" t="s">
        <v>20</v>
      </c>
      <c r="C398" t="s">
        <v>13</v>
      </c>
      <c r="D398" t="s">
        <v>1490</v>
      </c>
      <c r="E398">
        <v>5</v>
      </c>
      <c r="F398" s="4">
        <v>3914000</v>
      </c>
      <c r="G398" s="4">
        <v>8806500</v>
      </c>
    </row>
    <row r="399" spans="1:7" x14ac:dyDescent="0.3">
      <c r="A399" t="s">
        <v>61</v>
      </c>
      <c r="B399" t="s">
        <v>62</v>
      </c>
      <c r="C399" t="s">
        <v>55</v>
      </c>
      <c r="D399" t="s">
        <v>1581</v>
      </c>
      <c r="E399">
        <v>8</v>
      </c>
      <c r="F399" s="4">
        <v>3890000</v>
      </c>
      <c r="G399" s="4">
        <v>8752500</v>
      </c>
    </row>
    <row r="400" spans="1:7" x14ac:dyDescent="0.3">
      <c r="A400" t="s">
        <v>9</v>
      </c>
      <c r="B400" t="s">
        <v>10</v>
      </c>
      <c r="C400" t="s">
        <v>8</v>
      </c>
      <c r="D400" t="s">
        <v>1584</v>
      </c>
      <c r="E400">
        <v>4</v>
      </c>
      <c r="F400" s="4">
        <v>3879000</v>
      </c>
      <c r="G400" s="4">
        <v>8727750</v>
      </c>
    </row>
    <row r="401" spans="1:7" x14ac:dyDescent="0.3">
      <c r="A401" t="s">
        <v>79</v>
      </c>
      <c r="B401" t="s">
        <v>80</v>
      </c>
      <c r="C401" t="s">
        <v>40</v>
      </c>
      <c r="D401" t="s">
        <v>1466</v>
      </c>
      <c r="E401">
        <v>2</v>
      </c>
      <c r="F401" s="4">
        <v>3835000</v>
      </c>
      <c r="G401" s="4">
        <v>8628750</v>
      </c>
    </row>
    <row r="402" spans="1:7" x14ac:dyDescent="0.3">
      <c r="A402" t="s">
        <v>21</v>
      </c>
      <c r="B402" t="s">
        <v>22</v>
      </c>
      <c r="C402" t="s">
        <v>8</v>
      </c>
      <c r="D402" t="s">
        <v>1491</v>
      </c>
      <c r="E402">
        <v>5</v>
      </c>
      <c r="F402" s="4">
        <v>3832000</v>
      </c>
      <c r="G402" s="4">
        <v>8622000</v>
      </c>
    </row>
    <row r="403" spans="1:7" x14ac:dyDescent="0.3">
      <c r="A403" t="s">
        <v>97</v>
      </c>
      <c r="B403" t="s">
        <v>42</v>
      </c>
      <c r="C403" t="s">
        <v>43</v>
      </c>
      <c r="D403" t="s">
        <v>1477</v>
      </c>
      <c r="E403">
        <v>1</v>
      </c>
      <c r="F403" s="4">
        <v>3828000</v>
      </c>
      <c r="G403" s="4">
        <v>8613000</v>
      </c>
    </row>
    <row r="404" spans="1:7" x14ac:dyDescent="0.3">
      <c r="A404" t="s">
        <v>98</v>
      </c>
      <c r="B404" t="s">
        <v>99</v>
      </c>
      <c r="C404" t="s">
        <v>100</v>
      </c>
      <c r="D404" t="s">
        <v>1585</v>
      </c>
      <c r="E404">
        <v>4</v>
      </c>
      <c r="F404" s="4">
        <v>3814000</v>
      </c>
      <c r="G404" s="4">
        <v>8581500</v>
      </c>
    </row>
    <row r="405" spans="1:7" x14ac:dyDescent="0.3">
      <c r="A405" t="s">
        <v>21</v>
      </c>
      <c r="B405" t="s">
        <v>22</v>
      </c>
      <c r="C405" t="s">
        <v>8</v>
      </c>
      <c r="D405" t="s">
        <v>1560</v>
      </c>
      <c r="E405">
        <v>4</v>
      </c>
      <c r="F405" s="4">
        <v>3804000</v>
      </c>
      <c r="G405" s="4">
        <v>8559000</v>
      </c>
    </row>
    <row r="406" spans="1:7" x14ac:dyDescent="0.3">
      <c r="A406" t="s">
        <v>89</v>
      </c>
      <c r="B406" t="s">
        <v>90</v>
      </c>
      <c r="C406" t="s">
        <v>58</v>
      </c>
      <c r="D406" t="s">
        <v>1408</v>
      </c>
      <c r="E406">
        <v>4</v>
      </c>
      <c r="F406" s="4">
        <v>3792000</v>
      </c>
      <c r="G406" s="4">
        <v>8532000</v>
      </c>
    </row>
    <row r="407" spans="1:7" x14ac:dyDescent="0.3">
      <c r="A407" t="s">
        <v>109</v>
      </c>
      <c r="B407" t="s">
        <v>110</v>
      </c>
      <c r="C407" t="s">
        <v>13</v>
      </c>
      <c r="D407" t="s">
        <v>1360</v>
      </c>
      <c r="E407">
        <v>2</v>
      </c>
      <c r="F407" s="4">
        <v>3777000</v>
      </c>
      <c r="G407" s="4">
        <v>8498250</v>
      </c>
    </row>
    <row r="408" spans="1:7" x14ac:dyDescent="0.3">
      <c r="A408" t="s">
        <v>50</v>
      </c>
      <c r="B408" t="s">
        <v>51</v>
      </c>
      <c r="C408" t="s">
        <v>52</v>
      </c>
      <c r="D408" t="s">
        <v>1552</v>
      </c>
      <c r="E408">
        <v>12</v>
      </c>
      <c r="F408" s="4">
        <v>3777000</v>
      </c>
      <c r="G408" s="4">
        <v>8498250</v>
      </c>
    </row>
    <row r="409" spans="1:7" x14ac:dyDescent="0.3">
      <c r="A409" t="s">
        <v>6</v>
      </c>
      <c r="B409" t="s">
        <v>7</v>
      </c>
      <c r="C409" t="s">
        <v>8</v>
      </c>
      <c r="D409" t="s">
        <v>1458</v>
      </c>
      <c r="E409">
        <v>5</v>
      </c>
      <c r="F409" s="4">
        <v>3777000</v>
      </c>
      <c r="G409" s="4">
        <v>8498250</v>
      </c>
    </row>
    <row r="410" spans="1:7" x14ac:dyDescent="0.3">
      <c r="A410" t="s">
        <v>14</v>
      </c>
      <c r="B410" t="s">
        <v>15</v>
      </c>
      <c r="C410" t="s">
        <v>16</v>
      </c>
      <c r="D410" t="s">
        <v>1586</v>
      </c>
      <c r="E410">
        <v>4</v>
      </c>
      <c r="F410" s="4">
        <v>3761000</v>
      </c>
      <c r="G410" s="4">
        <v>8462250</v>
      </c>
    </row>
    <row r="411" spans="1:7" x14ac:dyDescent="0.3">
      <c r="A411" t="s">
        <v>47</v>
      </c>
      <c r="B411" t="s">
        <v>48</v>
      </c>
      <c r="C411" t="s">
        <v>49</v>
      </c>
      <c r="D411" t="s">
        <v>1440</v>
      </c>
      <c r="E411">
        <v>1</v>
      </c>
      <c r="F411" s="4">
        <v>3741000</v>
      </c>
      <c r="G411" s="4">
        <v>8417250</v>
      </c>
    </row>
    <row r="412" spans="1:7" x14ac:dyDescent="0.3">
      <c r="A412" t="s">
        <v>38</v>
      </c>
      <c r="B412" t="s">
        <v>39</v>
      </c>
      <c r="C412" t="s">
        <v>40</v>
      </c>
      <c r="D412" t="s">
        <v>1587</v>
      </c>
      <c r="E412">
        <v>3</v>
      </c>
      <c r="F412" s="4">
        <v>3723000</v>
      </c>
      <c r="G412" s="4">
        <v>8376750</v>
      </c>
    </row>
    <row r="413" spans="1:7" x14ac:dyDescent="0.3">
      <c r="A413" t="s">
        <v>139</v>
      </c>
      <c r="B413" t="s">
        <v>140</v>
      </c>
      <c r="C413" t="s">
        <v>93</v>
      </c>
      <c r="D413" t="s">
        <v>1588</v>
      </c>
      <c r="E413">
        <v>7</v>
      </c>
      <c r="F413" s="4">
        <v>3715000</v>
      </c>
      <c r="G413" s="4">
        <v>8358750</v>
      </c>
    </row>
    <row r="414" spans="1:7" x14ac:dyDescent="0.3">
      <c r="A414" t="s">
        <v>135</v>
      </c>
      <c r="B414" t="s">
        <v>136</v>
      </c>
      <c r="C414" t="s">
        <v>93</v>
      </c>
      <c r="D414" t="s">
        <v>1490</v>
      </c>
      <c r="E414">
        <v>4</v>
      </c>
      <c r="F414" s="4">
        <v>3713000</v>
      </c>
      <c r="G414" s="4">
        <v>8354250</v>
      </c>
    </row>
    <row r="415" spans="1:7" x14ac:dyDescent="0.3">
      <c r="A415" t="s">
        <v>67</v>
      </c>
      <c r="B415" t="s">
        <v>68</v>
      </c>
      <c r="C415" t="s">
        <v>8</v>
      </c>
      <c r="D415" t="s">
        <v>1533</v>
      </c>
      <c r="E415">
        <v>2</v>
      </c>
      <c r="F415" s="4">
        <v>3704000</v>
      </c>
      <c r="G415" s="4">
        <v>8334000</v>
      </c>
    </row>
    <row r="416" spans="1:7" x14ac:dyDescent="0.3">
      <c r="A416" t="s">
        <v>32</v>
      </c>
      <c r="B416" t="s">
        <v>33</v>
      </c>
      <c r="C416" t="s">
        <v>34</v>
      </c>
      <c r="D416" t="s">
        <v>1467</v>
      </c>
      <c r="E416">
        <v>4</v>
      </c>
      <c r="F416" s="4">
        <v>3704000</v>
      </c>
      <c r="G416" s="4">
        <v>8334000</v>
      </c>
    </row>
    <row r="417" spans="1:7" x14ac:dyDescent="0.3">
      <c r="A417" t="s">
        <v>14</v>
      </c>
      <c r="B417" t="s">
        <v>15</v>
      </c>
      <c r="C417" t="s">
        <v>16</v>
      </c>
      <c r="D417" t="s">
        <v>1474</v>
      </c>
      <c r="E417">
        <v>3</v>
      </c>
      <c r="F417" s="4">
        <v>3677000</v>
      </c>
      <c r="G417" s="4">
        <v>8273250</v>
      </c>
    </row>
    <row r="418" spans="1:7" x14ac:dyDescent="0.3">
      <c r="A418" t="s">
        <v>226</v>
      </c>
      <c r="B418" t="s">
        <v>227</v>
      </c>
      <c r="C418" t="s">
        <v>228</v>
      </c>
      <c r="D418" t="s">
        <v>1433</v>
      </c>
      <c r="E418">
        <v>1</v>
      </c>
      <c r="F418" s="4">
        <v>3677000</v>
      </c>
      <c r="G418" s="4">
        <v>8273250</v>
      </c>
    </row>
    <row r="419" spans="1:7" x14ac:dyDescent="0.3">
      <c r="A419" t="s">
        <v>309</v>
      </c>
      <c r="B419" t="s">
        <v>310</v>
      </c>
      <c r="C419" t="s">
        <v>151</v>
      </c>
      <c r="D419" t="s">
        <v>1589</v>
      </c>
      <c r="E419">
        <v>4</v>
      </c>
      <c r="F419" s="4">
        <v>3673000</v>
      </c>
      <c r="G419" s="4">
        <v>8264250</v>
      </c>
    </row>
    <row r="420" spans="1:7" x14ac:dyDescent="0.3">
      <c r="A420" t="s">
        <v>61</v>
      </c>
      <c r="B420" t="s">
        <v>62</v>
      </c>
      <c r="C420" t="s">
        <v>55</v>
      </c>
      <c r="D420" t="s">
        <v>1590</v>
      </c>
      <c r="E420">
        <v>5</v>
      </c>
      <c r="F420" s="4">
        <v>3672000</v>
      </c>
      <c r="G420" s="4">
        <v>8262000</v>
      </c>
    </row>
    <row r="421" spans="1:7" x14ac:dyDescent="0.3">
      <c r="A421" t="s">
        <v>63</v>
      </c>
      <c r="B421" t="s">
        <v>64</v>
      </c>
      <c r="C421" t="s">
        <v>43</v>
      </c>
      <c r="D421" t="s">
        <v>1425</v>
      </c>
      <c r="E421">
        <v>5</v>
      </c>
      <c r="F421" s="4">
        <v>3665000</v>
      </c>
      <c r="G421" s="4">
        <v>8246250</v>
      </c>
    </row>
    <row r="422" spans="1:7" x14ac:dyDescent="0.3">
      <c r="A422" t="s">
        <v>17</v>
      </c>
      <c r="B422" t="s">
        <v>18</v>
      </c>
      <c r="C422" t="s">
        <v>8</v>
      </c>
      <c r="D422" t="s">
        <v>1369</v>
      </c>
      <c r="E422">
        <v>6</v>
      </c>
      <c r="F422" s="4">
        <v>3655000</v>
      </c>
      <c r="G422" s="4">
        <v>8223750</v>
      </c>
    </row>
    <row r="423" spans="1:7" x14ac:dyDescent="0.3">
      <c r="A423" t="s">
        <v>242</v>
      </c>
      <c r="B423" t="s">
        <v>243</v>
      </c>
      <c r="C423" t="s">
        <v>165</v>
      </c>
      <c r="D423" t="s">
        <v>1382</v>
      </c>
      <c r="E423">
        <v>5</v>
      </c>
      <c r="F423" s="4">
        <v>3652000</v>
      </c>
      <c r="G423" s="4">
        <v>8217000</v>
      </c>
    </row>
    <row r="424" spans="1:7" x14ac:dyDescent="0.3">
      <c r="A424" t="s">
        <v>190</v>
      </c>
      <c r="B424" t="s">
        <v>191</v>
      </c>
      <c r="C424" t="s">
        <v>124</v>
      </c>
      <c r="D424" t="s">
        <v>1496</v>
      </c>
      <c r="E424">
        <v>1</v>
      </c>
      <c r="F424" s="4">
        <v>3646000</v>
      </c>
      <c r="G424" s="4">
        <v>8203500</v>
      </c>
    </row>
    <row r="425" spans="1:7" x14ac:dyDescent="0.3">
      <c r="A425" t="s">
        <v>53</v>
      </c>
      <c r="B425" t="s">
        <v>54</v>
      </c>
      <c r="C425" t="s">
        <v>55</v>
      </c>
      <c r="D425" t="s">
        <v>1407</v>
      </c>
      <c r="E425">
        <v>5</v>
      </c>
      <c r="F425" s="4">
        <v>3639000</v>
      </c>
      <c r="G425" s="4">
        <v>8187750</v>
      </c>
    </row>
    <row r="426" spans="1:7" x14ac:dyDescent="0.3">
      <c r="A426" t="s">
        <v>9</v>
      </c>
      <c r="B426" t="s">
        <v>10</v>
      </c>
      <c r="C426" t="s">
        <v>8</v>
      </c>
      <c r="D426" t="s">
        <v>1427</v>
      </c>
      <c r="E426">
        <v>4</v>
      </c>
      <c r="F426" s="4">
        <v>3605000</v>
      </c>
      <c r="G426" s="4">
        <v>8111250</v>
      </c>
    </row>
    <row r="427" spans="1:7" x14ac:dyDescent="0.3">
      <c r="A427" t="s">
        <v>207</v>
      </c>
      <c r="B427" t="s">
        <v>208</v>
      </c>
      <c r="C427" t="s">
        <v>121</v>
      </c>
      <c r="D427" t="s">
        <v>1463</v>
      </c>
      <c r="E427">
        <v>1</v>
      </c>
      <c r="F427" s="4">
        <v>3596000</v>
      </c>
      <c r="G427" s="4">
        <v>8091000</v>
      </c>
    </row>
    <row r="428" spans="1:7" x14ac:dyDescent="0.3">
      <c r="A428" t="s">
        <v>73</v>
      </c>
      <c r="B428" t="s">
        <v>74</v>
      </c>
      <c r="C428" t="s">
        <v>31</v>
      </c>
      <c r="D428" t="s">
        <v>1519</v>
      </c>
      <c r="E428">
        <v>5</v>
      </c>
      <c r="F428" s="4">
        <v>3595000</v>
      </c>
      <c r="G428" s="4">
        <v>8088750</v>
      </c>
    </row>
    <row r="429" spans="1:7" x14ac:dyDescent="0.3">
      <c r="A429" t="s">
        <v>104</v>
      </c>
      <c r="B429" t="s">
        <v>105</v>
      </c>
      <c r="C429" t="s">
        <v>40</v>
      </c>
      <c r="D429" t="s">
        <v>1587</v>
      </c>
      <c r="E429">
        <v>2</v>
      </c>
      <c r="F429" s="4">
        <v>3591000</v>
      </c>
      <c r="G429" s="4">
        <v>8079750</v>
      </c>
    </row>
    <row r="430" spans="1:7" x14ac:dyDescent="0.3">
      <c r="A430" t="s">
        <v>277</v>
      </c>
      <c r="B430" t="s">
        <v>278</v>
      </c>
      <c r="C430" t="s">
        <v>279</v>
      </c>
      <c r="D430" t="s">
        <v>1591</v>
      </c>
      <c r="E430">
        <v>2</v>
      </c>
      <c r="F430" s="4">
        <v>3569000</v>
      </c>
      <c r="G430" s="4">
        <v>8030250</v>
      </c>
    </row>
    <row r="431" spans="1:7" x14ac:dyDescent="0.3">
      <c r="A431" t="s">
        <v>84</v>
      </c>
      <c r="B431" t="s">
        <v>85</v>
      </c>
      <c r="C431" t="s">
        <v>8</v>
      </c>
      <c r="D431" t="s">
        <v>1427</v>
      </c>
      <c r="E431">
        <v>2</v>
      </c>
      <c r="F431" s="4">
        <v>3561000</v>
      </c>
      <c r="G431" s="4">
        <v>8012250</v>
      </c>
    </row>
    <row r="432" spans="1:7" x14ac:dyDescent="0.3">
      <c r="A432" t="s">
        <v>21</v>
      </c>
      <c r="B432" t="s">
        <v>22</v>
      </c>
      <c r="C432" t="s">
        <v>8</v>
      </c>
      <c r="D432" t="s">
        <v>1573</v>
      </c>
      <c r="E432">
        <v>3</v>
      </c>
      <c r="F432" s="4">
        <v>3552000</v>
      </c>
      <c r="G432" s="4">
        <v>7992000</v>
      </c>
    </row>
    <row r="433" spans="1:7" x14ac:dyDescent="0.3">
      <c r="A433" t="s">
        <v>19</v>
      </c>
      <c r="B433" t="s">
        <v>20</v>
      </c>
      <c r="C433" t="s">
        <v>13</v>
      </c>
      <c r="D433" t="s">
        <v>1592</v>
      </c>
      <c r="E433">
        <v>8</v>
      </c>
      <c r="F433" s="4">
        <v>3541000</v>
      </c>
      <c r="G433" s="4">
        <v>7967250</v>
      </c>
    </row>
    <row r="434" spans="1:7" x14ac:dyDescent="0.3">
      <c r="A434" t="s">
        <v>21</v>
      </c>
      <c r="B434" t="s">
        <v>22</v>
      </c>
      <c r="C434" t="s">
        <v>8</v>
      </c>
      <c r="D434" t="s">
        <v>1410</v>
      </c>
      <c r="E434">
        <v>2</v>
      </c>
      <c r="F434" s="4">
        <v>3540000</v>
      </c>
      <c r="G434" s="4">
        <v>7965000</v>
      </c>
    </row>
    <row r="435" spans="1:7" x14ac:dyDescent="0.3">
      <c r="A435" t="s">
        <v>9</v>
      </c>
      <c r="B435" t="s">
        <v>10</v>
      </c>
      <c r="C435" t="s">
        <v>8</v>
      </c>
      <c r="D435" t="s">
        <v>1413</v>
      </c>
      <c r="E435">
        <v>4</v>
      </c>
      <c r="F435" s="4">
        <v>3522000</v>
      </c>
      <c r="G435" s="4">
        <v>7924500</v>
      </c>
    </row>
    <row r="436" spans="1:7" x14ac:dyDescent="0.3">
      <c r="A436" t="s">
        <v>173</v>
      </c>
      <c r="B436" t="s">
        <v>174</v>
      </c>
      <c r="C436" t="s">
        <v>8</v>
      </c>
      <c r="D436" t="s">
        <v>1593</v>
      </c>
      <c r="E436">
        <v>7</v>
      </c>
      <c r="F436" s="4">
        <v>3492000</v>
      </c>
      <c r="G436" s="4">
        <v>7857000</v>
      </c>
    </row>
    <row r="437" spans="1:7" x14ac:dyDescent="0.3">
      <c r="A437" t="s">
        <v>14</v>
      </c>
      <c r="B437" t="s">
        <v>15</v>
      </c>
      <c r="C437" t="s">
        <v>16</v>
      </c>
      <c r="D437" t="s">
        <v>1594</v>
      </c>
      <c r="E437">
        <v>5</v>
      </c>
      <c r="F437" s="4">
        <v>3479000</v>
      </c>
      <c r="G437" s="4">
        <v>7827750</v>
      </c>
    </row>
    <row r="438" spans="1:7" x14ac:dyDescent="0.3">
      <c r="A438" t="s">
        <v>17</v>
      </c>
      <c r="B438" t="s">
        <v>18</v>
      </c>
      <c r="C438" t="s">
        <v>8</v>
      </c>
      <c r="D438" t="s">
        <v>1545</v>
      </c>
      <c r="E438">
        <v>2</v>
      </c>
      <c r="F438" s="4">
        <v>3471000</v>
      </c>
      <c r="G438" s="4">
        <v>7809750</v>
      </c>
    </row>
    <row r="439" spans="1:7" x14ac:dyDescent="0.3">
      <c r="A439" t="s">
        <v>29</v>
      </c>
      <c r="B439" t="s">
        <v>30</v>
      </c>
      <c r="C439" t="s">
        <v>31</v>
      </c>
      <c r="D439" t="s">
        <v>1519</v>
      </c>
      <c r="E439">
        <v>2</v>
      </c>
      <c r="F439" s="4">
        <v>3471000</v>
      </c>
      <c r="G439" s="4">
        <v>7809750</v>
      </c>
    </row>
    <row r="440" spans="1:7" x14ac:dyDescent="0.3">
      <c r="A440" t="s">
        <v>91</v>
      </c>
      <c r="B440" t="s">
        <v>92</v>
      </c>
      <c r="C440" t="s">
        <v>93</v>
      </c>
      <c r="D440" t="s">
        <v>1501</v>
      </c>
      <c r="E440">
        <v>4</v>
      </c>
      <c r="F440" s="4">
        <v>3454000</v>
      </c>
      <c r="G440" s="4">
        <v>7771500</v>
      </c>
    </row>
    <row r="441" spans="1:7" x14ac:dyDescent="0.3">
      <c r="A441" t="s">
        <v>56</v>
      </c>
      <c r="B441" t="s">
        <v>57</v>
      </c>
      <c r="C441" t="s">
        <v>58</v>
      </c>
      <c r="D441" t="s">
        <v>1476</v>
      </c>
      <c r="E441">
        <v>2</v>
      </c>
      <c r="F441" s="4">
        <v>3451000</v>
      </c>
      <c r="G441" s="4">
        <v>7764750</v>
      </c>
    </row>
    <row r="442" spans="1:7" x14ac:dyDescent="0.3">
      <c r="A442" t="s">
        <v>17</v>
      </c>
      <c r="B442" t="s">
        <v>18</v>
      </c>
      <c r="C442" t="s">
        <v>8</v>
      </c>
      <c r="D442" t="s">
        <v>1537</v>
      </c>
      <c r="E442">
        <v>2</v>
      </c>
      <c r="F442" s="4">
        <v>3450000</v>
      </c>
      <c r="G442" s="4">
        <v>7762500</v>
      </c>
    </row>
    <row r="443" spans="1:7" x14ac:dyDescent="0.3">
      <c r="A443" t="s">
        <v>106</v>
      </c>
      <c r="B443" t="s">
        <v>107</v>
      </c>
      <c r="C443" t="s">
        <v>8</v>
      </c>
      <c r="D443" t="s">
        <v>1584</v>
      </c>
      <c r="E443">
        <v>3</v>
      </c>
      <c r="F443" s="4">
        <v>3444000</v>
      </c>
      <c r="G443" s="4">
        <v>7749000</v>
      </c>
    </row>
    <row r="444" spans="1:7" x14ac:dyDescent="0.3">
      <c r="A444" t="s">
        <v>98</v>
      </c>
      <c r="B444" t="s">
        <v>99</v>
      </c>
      <c r="C444" t="s">
        <v>100</v>
      </c>
      <c r="D444" t="s">
        <v>1595</v>
      </c>
      <c r="E444">
        <v>5</v>
      </c>
      <c r="F444" s="4">
        <v>3444000</v>
      </c>
      <c r="G444" s="4">
        <v>7749000</v>
      </c>
    </row>
    <row r="445" spans="1:7" x14ac:dyDescent="0.3">
      <c r="A445" t="s">
        <v>21</v>
      </c>
      <c r="B445" t="s">
        <v>22</v>
      </c>
      <c r="C445" t="s">
        <v>8</v>
      </c>
      <c r="D445" t="s">
        <v>1584</v>
      </c>
      <c r="E445">
        <v>5</v>
      </c>
      <c r="F445" s="4">
        <v>3435000</v>
      </c>
      <c r="G445" s="4">
        <v>7728750</v>
      </c>
    </row>
    <row r="446" spans="1:7" x14ac:dyDescent="0.3">
      <c r="A446" t="s">
        <v>32</v>
      </c>
      <c r="B446" t="s">
        <v>33</v>
      </c>
      <c r="C446" t="s">
        <v>34</v>
      </c>
      <c r="D446" t="s">
        <v>1590</v>
      </c>
      <c r="E446">
        <v>9</v>
      </c>
      <c r="F446" s="4">
        <v>3389000</v>
      </c>
      <c r="G446" s="4">
        <v>7625250</v>
      </c>
    </row>
    <row r="447" spans="1:7" x14ac:dyDescent="0.3">
      <c r="A447" t="s">
        <v>173</v>
      </c>
      <c r="B447" t="s">
        <v>174</v>
      </c>
      <c r="C447" t="s">
        <v>8</v>
      </c>
      <c r="D447" t="s">
        <v>1498</v>
      </c>
      <c r="E447">
        <v>5</v>
      </c>
      <c r="F447" s="4">
        <v>3374000</v>
      </c>
      <c r="G447" s="4">
        <v>7591500</v>
      </c>
    </row>
    <row r="448" spans="1:7" x14ac:dyDescent="0.3">
      <c r="A448" t="s">
        <v>187</v>
      </c>
      <c r="B448" t="s">
        <v>188</v>
      </c>
      <c r="C448" t="s">
        <v>189</v>
      </c>
      <c r="D448" t="s">
        <v>1596</v>
      </c>
      <c r="E448">
        <v>9</v>
      </c>
      <c r="F448" s="4">
        <v>3351000</v>
      </c>
      <c r="G448" s="4">
        <v>7539750</v>
      </c>
    </row>
    <row r="449" spans="1:7" x14ac:dyDescent="0.3">
      <c r="A449" t="s">
        <v>65</v>
      </c>
      <c r="B449" t="s">
        <v>66</v>
      </c>
      <c r="C449" t="s">
        <v>8</v>
      </c>
      <c r="D449" t="s">
        <v>1575</v>
      </c>
      <c r="E449">
        <v>2</v>
      </c>
      <c r="F449" s="4">
        <v>3350000</v>
      </c>
      <c r="G449" s="4">
        <v>7537500</v>
      </c>
    </row>
    <row r="450" spans="1:7" x14ac:dyDescent="0.3">
      <c r="A450" t="s">
        <v>6</v>
      </c>
      <c r="B450" t="s">
        <v>7</v>
      </c>
      <c r="C450" t="s">
        <v>8</v>
      </c>
      <c r="D450" t="s">
        <v>1597</v>
      </c>
      <c r="E450">
        <v>3</v>
      </c>
      <c r="F450" s="4">
        <v>3349000</v>
      </c>
      <c r="G450" s="4">
        <v>7535250</v>
      </c>
    </row>
    <row r="451" spans="1:7" x14ac:dyDescent="0.3">
      <c r="A451" t="s">
        <v>106</v>
      </c>
      <c r="B451" t="s">
        <v>107</v>
      </c>
      <c r="C451" t="s">
        <v>8</v>
      </c>
      <c r="D451" t="s">
        <v>1427</v>
      </c>
      <c r="E451">
        <v>1</v>
      </c>
      <c r="F451" s="4">
        <v>3347000</v>
      </c>
      <c r="G451" s="4">
        <v>7530750</v>
      </c>
    </row>
    <row r="452" spans="1:7" x14ac:dyDescent="0.3">
      <c r="A452" t="s">
        <v>106</v>
      </c>
      <c r="B452" t="s">
        <v>107</v>
      </c>
      <c r="C452" t="s">
        <v>8</v>
      </c>
      <c r="D452" t="s">
        <v>1392</v>
      </c>
      <c r="E452">
        <v>1</v>
      </c>
      <c r="F452" s="4">
        <v>3329000</v>
      </c>
      <c r="G452" s="4">
        <v>7490250</v>
      </c>
    </row>
    <row r="453" spans="1:7" x14ac:dyDescent="0.3">
      <c r="A453" t="s">
        <v>63</v>
      </c>
      <c r="B453" t="s">
        <v>64</v>
      </c>
      <c r="C453" t="s">
        <v>43</v>
      </c>
      <c r="D453" t="s">
        <v>1551</v>
      </c>
      <c r="E453">
        <v>2</v>
      </c>
      <c r="F453" s="4">
        <v>3326000</v>
      </c>
      <c r="G453" s="4">
        <v>7483500</v>
      </c>
    </row>
    <row r="454" spans="1:7" x14ac:dyDescent="0.3">
      <c r="A454" t="s">
        <v>71</v>
      </c>
      <c r="B454" t="s">
        <v>72</v>
      </c>
      <c r="C454" t="s">
        <v>58</v>
      </c>
      <c r="D454" t="s">
        <v>1358</v>
      </c>
      <c r="E454">
        <v>6</v>
      </c>
      <c r="F454" s="4">
        <v>3318000</v>
      </c>
      <c r="G454" s="4">
        <v>7465500</v>
      </c>
    </row>
    <row r="455" spans="1:7" x14ac:dyDescent="0.3">
      <c r="A455" t="s">
        <v>26</v>
      </c>
      <c r="B455" t="s">
        <v>27</v>
      </c>
      <c r="C455" t="s">
        <v>28</v>
      </c>
      <c r="D455" t="s">
        <v>1569</v>
      </c>
      <c r="E455">
        <v>7</v>
      </c>
      <c r="F455" s="4">
        <v>3282000</v>
      </c>
      <c r="G455" s="4">
        <v>7384500</v>
      </c>
    </row>
    <row r="456" spans="1:7" x14ac:dyDescent="0.3">
      <c r="A456" t="s">
        <v>59</v>
      </c>
      <c r="B456" t="s">
        <v>60</v>
      </c>
      <c r="C456" t="s">
        <v>8</v>
      </c>
      <c r="D456" t="s">
        <v>1392</v>
      </c>
      <c r="E456">
        <v>1</v>
      </c>
      <c r="F456" s="4">
        <v>3280000</v>
      </c>
      <c r="G456" s="4">
        <v>7380000</v>
      </c>
    </row>
    <row r="457" spans="1:7" x14ac:dyDescent="0.3">
      <c r="A457" t="s">
        <v>113</v>
      </c>
      <c r="B457" t="s">
        <v>114</v>
      </c>
      <c r="C457" t="s">
        <v>31</v>
      </c>
      <c r="D457" t="s">
        <v>1540</v>
      </c>
      <c r="E457">
        <v>3</v>
      </c>
      <c r="F457" s="4">
        <v>3271000</v>
      </c>
      <c r="G457" s="4">
        <v>7359750</v>
      </c>
    </row>
    <row r="458" spans="1:7" x14ac:dyDescent="0.3">
      <c r="A458" t="s">
        <v>79</v>
      </c>
      <c r="B458" t="s">
        <v>80</v>
      </c>
      <c r="C458" t="s">
        <v>40</v>
      </c>
      <c r="D458" t="s">
        <v>1598</v>
      </c>
      <c r="E458">
        <v>3</v>
      </c>
      <c r="F458" s="4">
        <v>3270000</v>
      </c>
      <c r="G458" s="4">
        <v>7357500</v>
      </c>
    </row>
    <row r="459" spans="1:7" x14ac:dyDescent="0.3">
      <c r="A459" t="s">
        <v>38</v>
      </c>
      <c r="B459" t="s">
        <v>39</v>
      </c>
      <c r="C459" t="s">
        <v>40</v>
      </c>
      <c r="D459" t="s">
        <v>1580</v>
      </c>
      <c r="E459">
        <v>5</v>
      </c>
      <c r="F459" s="4">
        <v>3263000</v>
      </c>
      <c r="G459" s="4">
        <v>7341750</v>
      </c>
    </row>
    <row r="460" spans="1:7" x14ac:dyDescent="0.3">
      <c r="A460" t="s">
        <v>178</v>
      </c>
      <c r="B460" t="s">
        <v>179</v>
      </c>
      <c r="C460" t="s">
        <v>180</v>
      </c>
      <c r="D460" t="s">
        <v>1599</v>
      </c>
      <c r="E460">
        <v>5</v>
      </c>
      <c r="F460" s="4">
        <v>3262000</v>
      </c>
      <c r="G460" s="4">
        <v>7339500</v>
      </c>
    </row>
    <row r="461" spans="1:7" x14ac:dyDescent="0.3">
      <c r="A461" t="s">
        <v>186</v>
      </c>
      <c r="B461" t="s">
        <v>39</v>
      </c>
      <c r="C461" t="s">
        <v>40</v>
      </c>
      <c r="D461" t="s">
        <v>1562</v>
      </c>
      <c r="E461">
        <v>2</v>
      </c>
      <c r="F461" s="4">
        <v>3259000</v>
      </c>
      <c r="G461" s="4">
        <v>7332750</v>
      </c>
    </row>
    <row r="462" spans="1:7" x14ac:dyDescent="0.3">
      <c r="A462" t="s">
        <v>32</v>
      </c>
      <c r="B462" t="s">
        <v>33</v>
      </c>
      <c r="C462" t="s">
        <v>34</v>
      </c>
      <c r="D462" t="s">
        <v>1600</v>
      </c>
      <c r="E462">
        <v>2</v>
      </c>
      <c r="F462" s="4">
        <v>3258000</v>
      </c>
      <c r="G462" s="4">
        <v>7330500</v>
      </c>
    </row>
    <row r="463" spans="1:7" x14ac:dyDescent="0.3">
      <c r="A463" t="s">
        <v>266</v>
      </c>
      <c r="B463" t="s">
        <v>245</v>
      </c>
      <c r="C463" t="s">
        <v>217</v>
      </c>
      <c r="D463" t="s">
        <v>1601</v>
      </c>
      <c r="E463">
        <v>5</v>
      </c>
      <c r="F463" s="4">
        <v>3242000</v>
      </c>
      <c r="G463" s="4">
        <v>7294500</v>
      </c>
    </row>
    <row r="464" spans="1:7" x14ac:dyDescent="0.3">
      <c r="A464" t="s">
        <v>9</v>
      </c>
      <c r="B464" t="s">
        <v>10</v>
      </c>
      <c r="C464" t="s">
        <v>8</v>
      </c>
      <c r="D464" t="s">
        <v>1487</v>
      </c>
      <c r="E464">
        <v>3</v>
      </c>
      <c r="F464" s="4">
        <v>3230000</v>
      </c>
      <c r="G464" s="4">
        <v>7267500</v>
      </c>
    </row>
    <row r="465" spans="1:7" x14ac:dyDescent="0.3">
      <c r="A465" t="s">
        <v>77</v>
      </c>
      <c r="B465" t="s">
        <v>78</v>
      </c>
      <c r="C465" t="s">
        <v>8</v>
      </c>
      <c r="D465" t="s">
        <v>1361</v>
      </c>
      <c r="E465">
        <v>5</v>
      </c>
      <c r="F465" s="4">
        <v>3229000</v>
      </c>
      <c r="G465" s="4">
        <v>7265250</v>
      </c>
    </row>
    <row r="466" spans="1:7" x14ac:dyDescent="0.3">
      <c r="A466" t="s">
        <v>38</v>
      </c>
      <c r="B466" t="s">
        <v>39</v>
      </c>
      <c r="C466" t="s">
        <v>40</v>
      </c>
      <c r="D466" t="s">
        <v>1602</v>
      </c>
      <c r="E466">
        <v>1</v>
      </c>
      <c r="F466" s="4">
        <v>3227000</v>
      </c>
      <c r="G466" s="4">
        <v>7260750</v>
      </c>
    </row>
    <row r="467" spans="1:7" x14ac:dyDescent="0.3">
      <c r="A467" t="s">
        <v>104</v>
      </c>
      <c r="B467" t="s">
        <v>105</v>
      </c>
      <c r="C467" t="s">
        <v>40</v>
      </c>
      <c r="D467" t="s">
        <v>1435</v>
      </c>
      <c r="E467">
        <v>4</v>
      </c>
      <c r="F467" s="4">
        <v>3224000</v>
      </c>
      <c r="G467" s="4">
        <v>7254000</v>
      </c>
    </row>
    <row r="468" spans="1:7" x14ac:dyDescent="0.3">
      <c r="A468" t="s">
        <v>98</v>
      </c>
      <c r="B468" t="s">
        <v>99</v>
      </c>
      <c r="C468" t="s">
        <v>100</v>
      </c>
      <c r="D468" t="s">
        <v>1603</v>
      </c>
      <c r="E468">
        <v>7</v>
      </c>
      <c r="F468" s="4">
        <v>3210000</v>
      </c>
      <c r="G468" s="4">
        <v>7222500</v>
      </c>
    </row>
    <row r="469" spans="1:7" x14ac:dyDescent="0.3">
      <c r="A469" t="s">
        <v>44</v>
      </c>
      <c r="B469" t="s">
        <v>45</v>
      </c>
      <c r="C469" t="s">
        <v>46</v>
      </c>
      <c r="D469" t="s">
        <v>1604</v>
      </c>
      <c r="E469">
        <v>4</v>
      </c>
      <c r="F469" s="4">
        <v>3194000</v>
      </c>
      <c r="G469" s="4">
        <v>7186500</v>
      </c>
    </row>
    <row r="470" spans="1:7" x14ac:dyDescent="0.3">
      <c r="A470" t="s">
        <v>181</v>
      </c>
      <c r="B470" t="s">
        <v>123</v>
      </c>
      <c r="C470" t="s">
        <v>124</v>
      </c>
      <c r="D470" t="s">
        <v>1605</v>
      </c>
      <c r="E470">
        <v>1</v>
      </c>
      <c r="F470" s="4">
        <v>3189000</v>
      </c>
      <c r="G470" s="4">
        <v>7175250</v>
      </c>
    </row>
    <row r="471" spans="1:7" x14ac:dyDescent="0.3">
      <c r="A471" t="s">
        <v>41</v>
      </c>
      <c r="B471" t="s">
        <v>42</v>
      </c>
      <c r="C471" t="s">
        <v>43</v>
      </c>
      <c r="D471" t="s">
        <v>1606</v>
      </c>
      <c r="E471">
        <v>8</v>
      </c>
      <c r="F471" s="4">
        <v>3183000</v>
      </c>
      <c r="G471" s="4">
        <v>7161750</v>
      </c>
    </row>
    <row r="472" spans="1:7" x14ac:dyDescent="0.3">
      <c r="A472" t="s">
        <v>84</v>
      </c>
      <c r="B472" t="s">
        <v>85</v>
      </c>
      <c r="C472" t="s">
        <v>8</v>
      </c>
      <c r="D472" t="s">
        <v>1584</v>
      </c>
      <c r="E472">
        <v>1</v>
      </c>
      <c r="F472" s="4">
        <v>3168000</v>
      </c>
      <c r="G472" s="4">
        <v>7128000</v>
      </c>
    </row>
    <row r="473" spans="1:7" x14ac:dyDescent="0.3">
      <c r="A473" t="s">
        <v>215</v>
      </c>
      <c r="B473" t="s">
        <v>216</v>
      </c>
      <c r="C473" t="s">
        <v>217</v>
      </c>
      <c r="D473" t="s">
        <v>1607</v>
      </c>
      <c r="E473">
        <v>4</v>
      </c>
      <c r="F473" s="4">
        <v>3166000</v>
      </c>
      <c r="G473" s="4">
        <v>7123500</v>
      </c>
    </row>
    <row r="474" spans="1:7" x14ac:dyDescent="0.3">
      <c r="A474" t="s">
        <v>21</v>
      </c>
      <c r="B474" t="s">
        <v>22</v>
      </c>
      <c r="C474" t="s">
        <v>8</v>
      </c>
      <c r="D474" t="s">
        <v>1537</v>
      </c>
      <c r="E474">
        <v>3</v>
      </c>
      <c r="F474" s="4">
        <v>3154000</v>
      </c>
      <c r="G474" s="4">
        <v>7096500</v>
      </c>
    </row>
    <row r="475" spans="1:7" x14ac:dyDescent="0.3">
      <c r="A475" t="s">
        <v>29</v>
      </c>
      <c r="B475" t="s">
        <v>30</v>
      </c>
      <c r="C475" t="s">
        <v>31</v>
      </c>
      <c r="D475" t="s">
        <v>1557</v>
      </c>
      <c r="E475">
        <v>5</v>
      </c>
      <c r="F475" s="4">
        <v>3152000</v>
      </c>
      <c r="G475" s="4">
        <v>7092000</v>
      </c>
    </row>
    <row r="476" spans="1:7" x14ac:dyDescent="0.3">
      <c r="A476" t="s">
        <v>322</v>
      </c>
      <c r="B476" t="s">
        <v>323</v>
      </c>
      <c r="C476" t="s">
        <v>93</v>
      </c>
      <c r="D476" t="s">
        <v>1455</v>
      </c>
      <c r="E476">
        <v>6</v>
      </c>
      <c r="F476" s="4">
        <v>3141000</v>
      </c>
      <c r="G476" s="4">
        <v>7067250</v>
      </c>
    </row>
    <row r="477" spans="1:7" x14ac:dyDescent="0.3">
      <c r="A477" t="s">
        <v>6</v>
      </c>
      <c r="B477" t="s">
        <v>7</v>
      </c>
      <c r="C477" t="s">
        <v>8</v>
      </c>
      <c r="D477" t="s">
        <v>1494</v>
      </c>
      <c r="E477">
        <v>2</v>
      </c>
      <c r="F477" s="4">
        <v>3132000</v>
      </c>
      <c r="G477" s="4">
        <v>7047000</v>
      </c>
    </row>
    <row r="478" spans="1:7" x14ac:dyDescent="0.3">
      <c r="A478" t="s">
        <v>9</v>
      </c>
      <c r="B478" t="s">
        <v>10</v>
      </c>
      <c r="C478" t="s">
        <v>8</v>
      </c>
      <c r="D478" t="s">
        <v>1560</v>
      </c>
      <c r="E478">
        <v>4</v>
      </c>
      <c r="F478" s="4">
        <v>3123000</v>
      </c>
      <c r="G478" s="4">
        <v>7026750</v>
      </c>
    </row>
    <row r="479" spans="1:7" x14ac:dyDescent="0.3">
      <c r="A479" t="s">
        <v>311</v>
      </c>
      <c r="B479" t="s">
        <v>312</v>
      </c>
      <c r="C479" t="s">
        <v>225</v>
      </c>
      <c r="D479" t="s">
        <v>1608</v>
      </c>
      <c r="E479">
        <v>2</v>
      </c>
      <c r="F479" s="4">
        <v>3109000</v>
      </c>
      <c r="G479" s="4">
        <v>6995250</v>
      </c>
    </row>
    <row r="480" spans="1:7" x14ac:dyDescent="0.3">
      <c r="A480" t="s">
        <v>94</v>
      </c>
      <c r="B480" t="s">
        <v>95</v>
      </c>
      <c r="C480" t="s">
        <v>96</v>
      </c>
      <c r="D480" t="s">
        <v>1609</v>
      </c>
      <c r="E480">
        <v>7</v>
      </c>
      <c r="F480" s="4">
        <v>3105000</v>
      </c>
      <c r="G480" s="4">
        <v>6986250</v>
      </c>
    </row>
    <row r="481" spans="1:7" x14ac:dyDescent="0.3">
      <c r="A481" t="s">
        <v>264</v>
      </c>
      <c r="B481" t="s">
        <v>265</v>
      </c>
      <c r="C481" t="s">
        <v>8</v>
      </c>
      <c r="D481" t="s">
        <v>1546</v>
      </c>
      <c r="E481">
        <v>6</v>
      </c>
      <c r="F481" s="4">
        <v>3092000</v>
      </c>
      <c r="G481" s="4">
        <v>6957000</v>
      </c>
    </row>
    <row r="482" spans="1:7" x14ac:dyDescent="0.3">
      <c r="A482" t="s">
        <v>215</v>
      </c>
      <c r="B482" t="s">
        <v>216</v>
      </c>
      <c r="C482" t="s">
        <v>217</v>
      </c>
      <c r="D482" t="s">
        <v>1601</v>
      </c>
      <c r="E482">
        <v>2</v>
      </c>
      <c r="F482" s="4">
        <v>3081000</v>
      </c>
      <c r="G482" s="4">
        <v>6932250</v>
      </c>
    </row>
    <row r="483" spans="1:7" x14ac:dyDescent="0.3">
      <c r="A483" t="s">
        <v>41</v>
      </c>
      <c r="B483" t="s">
        <v>42</v>
      </c>
      <c r="C483" t="s">
        <v>43</v>
      </c>
      <c r="D483" t="s">
        <v>1610</v>
      </c>
      <c r="E483">
        <v>2</v>
      </c>
      <c r="F483" s="4">
        <v>3079000</v>
      </c>
      <c r="G483" s="4">
        <v>6927750</v>
      </c>
    </row>
    <row r="484" spans="1:7" x14ac:dyDescent="0.3">
      <c r="A484" t="s">
        <v>125</v>
      </c>
      <c r="B484" t="s">
        <v>126</v>
      </c>
      <c r="C484" t="s">
        <v>46</v>
      </c>
      <c r="D484" t="s">
        <v>1611</v>
      </c>
      <c r="E484">
        <v>2</v>
      </c>
      <c r="F484" s="4">
        <v>3063000</v>
      </c>
      <c r="G484" s="4">
        <v>6891750</v>
      </c>
    </row>
    <row r="485" spans="1:7" x14ac:dyDescent="0.3">
      <c r="A485" t="s">
        <v>6</v>
      </c>
      <c r="B485" t="s">
        <v>7</v>
      </c>
      <c r="C485" t="s">
        <v>8</v>
      </c>
      <c r="D485" t="s">
        <v>1612</v>
      </c>
      <c r="E485">
        <v>4</v>
      </c>
      <c r="F485" s="4">
        <v>3057000</v>
      </c>
      <c r="G485" s="4">
        <v>6878250</v>
      </c>
    </row>
    <row r="486" spans="1:7" x14ac:dyDescent="0.3">
      <c r="A486" t="s">
        <v>14</v>
      </c>
      <c r="B486" t="s">
        <v>15</v>
      </c>
      <c r="C486" t="s">
        <v>16</v>
      </c>
      <c r="D486" t="s">
        <v>1613</v>
      </c>
      <c r="E486">
        <v>8</v>
      </c>
      <c r="F486" s="4">
        <v>3043000</v>
      </c>
      <c r="G486" s="4">
        <v>6846750</v>
      </c>
    </row>
    <row r="487" spans="1:7" x14ac:dyDescent="0.3">
      <c r="A487" t="s">
        <v>269</v>
      </c>
      <c r="B487" t="s">
        <v>128</v>
      </c>
      <c r="C487" t="s">
        <v>129</v>
      </c>
      <c r="D487" t="s">
        <v>1343</v>
      </c>
      <c r="E487">
        <v>7</v>
      </c>
      <c r="F487" s="4">
        <v>3009000</v>
      </c>
      <c r="G487" s="4">
        <v>6770250</v>
      </c>
    </row>
    <row r="488" spans="1:7" x14ac:dyDescent="0.3">
      <c r="A488" t="s">
        <v>77</v>
      </c>
      <c r="B488" t="s">
        <v>78</v>
      </c>
      <c r="C488" t="s">
        <v>8</v>
      </c>
      <c r="D488" t="s">
        <v>1512</v>
      </c>
      <c r="E488">
        <v>8</v>
      </c>
      <c r="F488" s="4">
        <v>3006000</v>
      </c>
      <c r="G488" s="4">
        <v>6763500</v>
      </c>
    </row>
    <row r="489" spans="1:7" x14ac:dyDescent="0.3">
      <c r="A489" t="s">
        <v>9</v>
      </c>
      <c r="B489" t="s">
        <v>10</v>
      </c>
      <c r="C489" t="s">
        <v>8</v>
      </c>
      <c r="D489" t="s">
        <v>1545</v>
      </c>
      <c r="E489">
        <v>3</v>
      </c>
      <c r="F489" s="4">
        <v>2994000</v>
      </c>
      <c r="G489" s="4">
        <v>6736500</v>
      </c>
    </row>
    <row r="490" spans="1:7" x14ac:dyDescent="0.3">
      <c r="A490" t="s">
        <v>111</v>
      </c>
      <c r="B490" t="s">
        <v>36</v>
      </c>
      <c r="C490" t="s">
        <v>37</v>
      </c>
      <c r="D490" t="s">
        <v>1339</v>
      </c>
      <c r="E490">
        <v>2</v>
      </c>
      <c r="F490" s="4">
        <v>2988000</v>
      </c>
      <c r="G490" s="4">
        <v>6723000</v>
      </c>
    </row>
    <row r="491" spans="1:7" x14ac:dyDescent="0.3">
      <c r="A491" t="s">
        <v>19</v>
      </c>
      <c r="B491" t="s">
        <v>20</v>
      </c>
      <c r="C491" t="s">
        <v>13</v>
      </c>
      <c r="D491" t="s">
        <v>1372</v>
      </c>
      <c r="E491">
        <v>6</v>
      </c>
      <c r="F491" s="4">
        <v>2987000</v>
      </c>
      <c r="G491" s="4">
        <v>6720750</v>
      </c>
    </row>
    <row r="492" spans="1:7" x14ac:dyDescent="0.3">
      <c r="A492" t="s">
        <v>79</v>
      </c>
      <c r="B492" t="s">
        <v>80</v>
      </c>
      <c r="C492" t="s">
        <v>40</v>
      </c>
      <c r="D492" t="s">
        <v>1347</v>
      </c>
      <c r="E492">
        <v>3</v>
      </c>
      <c r="F492" s="4">
        <v>2985000</v>
      </c>
      <c r="G492" s="4">
        <v>6716250</v>
      </c>
    </row>
    <row r="493" spans="1:7" x14ac:dyDescent="0.3">
      <c r="A493" t="s">
        <v>56</v>
      </c>
      <c r="B493" t="s">
        <v>57</v>
      </c>
      <c r="C493" t="s">
        <v>58</v>
      </c>
      <c r="D493" t="s">
        <v>1364</v>
      </c>
      <c r="E493">
        <v>2</v>
      </c>
      <c r="F493" s="4">
        <v>2978000</v>
      </c>
      <c r="G493" s="4">
        <v>6700500</v>
      </c>
    </row>
    <row r="494" spans="1:7" x14ac:dyDescent="0.3">
      <c r="A494" t="s">
        <v>89</v>
      </c>
      <c r="B494" t="s">
        <v>90</v>
      </c>
      <c r="C494" t="s">
        <v>58</v>
      </c>
      <c r="D494" t="s">
        <v>1442</v>
      </c>
      <c r="E494">
        <v>5</v>
      </c>
      <c r="F494" s="4">
        <v>2963000</v>
      </c>
      <c r="G494" s="4">
        <v>6666750</v>
      </c>
    </row>
    <row r="495" spans="1:7" x14ac:dyDescent="0.3">
      <c r="A495" t="s">
        <v>9</v>
      </c>
      <c r="B495" t="s">
        <v>10</v>
      </c>
      <c r="C495" t="s">
        <v>8</v>
      </c>
      <c r="D495" t="s">
        <v>1614</v>
      </c>
      <c r="E495">
        <v>3</v>
      </c>
      <c r="F495" s="4">
        <v>2960000</v>
      </c>
      <c r="G495" s="4">
        <v>6660000</v>
      </c>
    </row>
    <row r="496" spans="1:7" x14ac:dyDescent="0.3">
      <c r="A496" t="s">
        <v>11</v>
      </c>
      <c r="B496" t="s">
        <v>12</v>
      </c>
      <c r="C496" t="s">
        <v>13</v>
      </c>
      <c r="D496" t="s">
        <v>1615</v>
      </c>
      <c r="E496">
        <v>5</v>
      </c>
      <c r="F496" s="4">
        <v>2960000</v>
      </c>
      <c r="G496" s="4">
        <v>6660000</v>
      </c>
    </row>
    <row r="497" spans="1:7" x14ac:dyDescent="0.3">
      <c r="A497" t="s">
        <v>106</v>
      </c>
      <c r="B497" t="s">
        <v>107</v>
      </c>
      <c r="C497" t="s">
        <v>8</v>
      </c>
      <c r="D497" t="s">
        <v>1369</v>
      </c>
      <c r="E497">
        <v>1</v>
      </c>
      <c r="F497" s="4">
        <v>2957000</v>
      </c>
      <c r="G497" s="4">
        <v>6653250</v>
      </c>
    </row>
    <row r="498" spans="1:7" x14ac:dyDescent="0.3">
      <c r="A498" t="s">
        <v>203</v>
      </c>
      <c r="B498" t="s">
        <v>204</v>
      </c>
      <c r="C498" t="s">
        <v>121</v>
      </c>
      <c r="D498" t="s">
        <v>1616</v>
      </c>
      <c r="E498">
        <v>1</v>
      </c>
      <c r="F498" s="4">
        <v>2956000</v>
      </c>
      <c r="G498" s="4">
        <v>6651000</v>
      </c>
    </row>
    <row r="499" spans="1:7" x14ac:dyDescent="0.3">
      <c r="A499" t="s">
        <v>14</v>
      </c>
      <c r="B499" t="s">
        <v>15</v>
      </c>
      <c r="C499" t="s">
        <v>16</v>
      </c>
      <c r="D499" t="s">
        <v>1617</v>
      </c>
      <c r="E499">
        <v>6</v>
      </c>
      <c r="F499" s="4">
        <v>2951000</v>
      </c>
      <c r="G499" s="4">
        <v>6639750</v>
      </c>
    </row>
    <row r="500" spans="1:7" x14ac:dyDescent="0.3">
      <c r="A500" t="s">
        <v>21</v>
      </c>
      <c r="B500" t="s">
        <v>22</v>
      </c>
      <c r="C500" t="s">
        <v>8</v>
      </c>
      <c r="D500" t="s">
        <v>1414</v>
      </c>
      <c r="E500">
        <v>4</v>
      </c>
      <c r="F500" s="4">
        <v>2943000</v>
      </c>
      <c r="G500" s="4">
        <v>6621750</v>
      </c>
    </row>
    <row r="501" spans="1:7" x14ac:dyDescent="0.3">
      <c r="A501" t="s">
        <v>119</v>
      </c>
      <c r="B501" t="s">
        <v>120</v>
      </c>
      <c r="C501" t="s">
        <v>121</v>
      </c>
      <c r="D501" t="s">
        <v>1504</v>
      </c>
      <c r="E501">
        <v>6</v>
      </c>
      <c r="F501" s="4">
        <v>2943000</v>
      </c>
      <c r="G501" s="4">
        <v>6621750</v>
      </c>
    </row>
    <row r="502" spans="1:7" x14ac:dyDescent="0.3">
      <c r="A502" t="s">
        <v>53</v>
      </c>
      <c r="B502" t="s">
        <v>54</v>
      </c>
      <c r="C502" t="s">
        <v>55</v>
      </c>
      <c r="D502" t="s">
        <v>1515</v>
      </c>
      <c r="E502">
        <v>7</v>
      </c>
      <c r="F502" s="4">
        <v>2939000</v>
      </c>
      <c r="G502" s="4">
        <v>6612750</v>
      </c>
    </row>
    <row r="503" spans="1:7" x14ac:dyDescent="0.3">
      <c r="A503" t="s">
        <v>267</v>
      </c>
      <c r="B503" t="s">
        <v>268</v>
      </c>
      <c r="C503" t="s">
        <v>16</v>
      </c>
      <c r="D503" t="s">
        <v>1618</v>
      </c>
      <c r="E503">
        <v>1</v>
      </c>
      <c r="F503" s="4">
        <v>2930000</v>
      </c>
      <c r="G503" s="4">
        <v>6592500</v>
      </c>
    </row>
    <row r="504" spans="1:7" x14ac:dyDescent="0.3">
      <c r="A504" t="s">
        <v>156</v>
      </c>
      <c r="B504" t="s">
        <v>157</v>
      </c>
      <c r="C504" t="s">
        <v>121</v>
      </c>
      <c r="D504" t="s">
        <v>1619</v>
      </c>
      <c r="E504">
        <v>3</v>
      </c>
      <c r="F504" s="4">
        <v>2926000</v>
      </c>
      <c r="G504" s="4">
        <v>6583500</v>
      </c>
    </row>
    <row r="505" spans="1:7" x14ac:dyDescent="0.3">
      <c r="A505" t="s">
        <v>109</v>
      </c>
      <c r="B505" t="s">
        <v>110</v>
      </c>
      <c r="C505" t="s">
        <v>13</v>
      </c>
      <c r="D505" t="s">
        <v>1615</v>
      </c>
      <c r="E505">
        <v>5</v>
      </c>
      <c r="F505" s="4">
        <v>2924000</v>
      </c>
      <c r="G505" s="4">
        <v>6579000</v>
      </c>
    </row>
    <row r="506" spans="1:7" x14ac:dyDescent="0.3">
      <c r="A506" t="s">
        <v>6</v>
      </c>
      <c r="B506" t="s">
        <v>7</v>
      </c>
      <c r="C506" t="s">
        <v>8</v>
      </c>
      <c r="D506" t="s">
        <v>1512</v>
      </c>
      <c r="E506">
        <v>3</v>
      </c>
      <c r="F506" s="4">
        <v>2924000</v>
      </c>
      <c r="G506" s="4">
        <v>6579000</v>
      </c>
    </row>
    <row r="507" spans="1:7" x14ac:dyDescent="0.3">
      <c r="A507" t="s">
        <v>9</v>
      </c>
      <c r="B507" t="s">
        <v>10</v>
      </c>
      <c r="C507" t="s">
        <v>8</v>
      </c>
      <c r="D507" t="s">
        <v>1535</v>
      </c>
      <c r="E507">
        <v>4</v>
      </c>
      <c r="F507" s="4">
        <v>2922000</v>
      </c>
      <c r="G507" s="4">
        <v>6574500</v>
      </c>
    </row>
    <row r="508" spans="1:7" x14ac:dyDescent="0.3">
      <c r="A508" t="s">
        <v>291</v>
      </c>
      <c r="B508" t="s">
        <v>292</v>
      </c>
      <c r="C508" t="s">
        <v>228</v>
      </c>
      <c r="D508" t="s">
        <v>1567</v>
      </c>
      <c r="E508">
        <v>2</v>
      </c>
      <c r="F508" s="4">
        <v>2921000</v>
      </c>
      <c r="G508" s="4">
        <v>6572250</v>
      </c>
    </row>
    <row r="509" spans="1:7" x14ac:dyDescent="0.3">
      <c r="A509" t="s">
        <v>17</v>
      </c>
      <c r="B509" t="s">
        <v>18</v>
      </c>
      <c r="C509" t="s">
        <v>8</v>
      </c>
      <c r="D509" t="s">
        <v>1584</v>
      </c>
      <c r="E509">
        <v>5</v>
      </c>
      <c r="F509" s="4">
        <v>2917000</v>
      </c>
      <c r="G509" s="4">
        <v>6563250</v>
      </c>
    </row>
    <row r="510" spans="1:7" x14ac:dyDescent="0.3">
      <c r="A510" t="s">
        <v>9</v>
      </c>
      <c r="B510" t="s">
        <v>10</v>
      </c>
      <c r="C510" t="s">
        <v>8</v>
      </c>
      <c r="D510" t="s">
        <v>1503</v>
      </c>
      <c r="E510">
        <v>2</v>
      </c>
      <c r="F510" s="4">
        <v>2914000</v>
      </c>
      <c r="G510" s="4">
        <v>6556500</v>
      </c>
    </row>
    <row r="511" spans="1:7" x14ac:dyDescent="0.3">
      <c r="A511" t="s">
        <v>63</v>
      </c>
      <c r="B511" t="s">
        <v>64</v>
      </c>
      <c r="C511" t="s">
        <v>43</v>
      </c>
      <c r="D511" t="s">
        <v>1610</v>
      </c>
      <c r="E511">
        <v>5</v>
      </c>
      <c r="F511" s="4">
        <v>2910000</v>
      </c>
      <c r="G511" s="4">
        <v>6547500</v>
      </c>
    </row>
    <row r="512" spans="1:7" x14ac:dyDescent="0.3">
      <c r="A512" t="s">
        <v>139</v>
      </c>
      <c r="B512" t="s">
        <v>140</v>
      </c>
      <c r="C512" t="s">
        <v>93</v>
      </c>
      <c r="D512" t="s">
        <v>1578</v>
      </c>
      <c r="E512">
        <v>2</v>
      </c>
      <c r="F512" s="4">
        <v>2905000</v>
      </c>
      <c r="G512" s="4">
        <v>6536250</v>
      </c>
    </row>
    <row r="513" spans="1:7" x14ac:dyDescent="0.3">
      <c r="A513" t="s">
        <v>65</v>
      </c>
      <c r="B513" t="s">
        <v>66</v>
      </c>
      <c r="C513" t="s">
        <v>8</v>
      </c>
      <c r="D513" t="s">
        <v>1458</v>
      </c>
      <c r="E513">
        <v>5</v>
      </c>
      <c r="F513" s="4">
        <v>2899000</v>
      </c>
      <c r="G513" s="4">
        <v>6522750</v>
      </c>
    </row>
    <row r="514" spans="1:7" x14ac:dyDescent="0.3">
      <c r="A514" t="s">
        <v>19</v>
      </c>
      <c r="B514" t="s">
        <v>20</v>
      </c>
      <c r="C514" t="s">
        <v>13</v>
      </c>
      <c r="D514" t="s">
        <v>1436</v>
      </c>
      <c r="E514">
        <v>3</v>
      </c>
      <c r="F514" s="4">
        <v>2897000</v>
      </c>
      <c r="G514" s="4">
        <v>6518250</v>
      </c>
    </row>
    <row r="515" spans="1:7" x14ac:dyDescent="0.3">
      <c r="A515" t="s">
        <v>209</v>
      </c>
      <c r="B515" t="s">
        <v>210</v>
      </c>
      <c r="C515" t="s">
        <v>162</v>
      </c>
      <c r="D515" t="s">
        <v>1620</v>
      </c>
      <c r="E515">
        <v>2</v>
      </c>
      <c r="F515" s="4">
        <v>2895000</v>
      </c>
      <c r="G515" s="4">
        <v>6513750</v>
      </c>
    </row>
    <row r="516" spans="1:7" x14ac:dyDescent="0.3">
      <c r="A516" t="s">
        <v>44</v>
      </c>
      <c r="B516" t="s">
        <v>45</v>
      </c>
      <c r="C516" t="s">
        <v>46</v>
      </c>
      <c r="D516" t="s">
        <v>1621</v>
      </c>
      <c r="E516">
        <v>4</v>
      </c>
      <c r="F516" s="4">
        <v>2874000</v>
      </c>
      <c r="G516" s="4">
        <v>6466500</v>
      </c>
    </row>
    <row r="517" spans="1:7" x14ac:dyDescent="0.3">
      <c r="A517" t="s">
        <v>119</v>
      </c>
      <c r="B517" t="s">
        <v>120</v>
      </c>
      <c r="C517" t="s">
        <v>121</v>
      </c>
      <c r="D517" t="s">
        <v>1622</v>
      </c>
      <c r="E517">
        <v>3</v>
      </c>
      <c r="F517" s="4">
        <v>2859000</v>
      </c>
      <c r="G517" s="4">
        <v>6432750</v>
      </c>
    </row>
    <row r="518" spans="1:7" x14ac:dyDescent="0.3">
      <c r="A518" t="s">
        <v>250</v>
      </c>
      <c r="B518" t="s">
        <v>251</v>
      </c>
      <c r="C518" t="s">
        <v>252</v>
      </c>
      <c r="D518" t="s">
        <v>1623</v>
      </c>
      <c r="E518">
        <v>3</v>
      </c>
      <c r="F518" s="4">
        <v>2845000</v>
      </c>
      <c r="G518" s="4">
        <v>6401250</v>
      </c>
    </row>
    <row r="519" spans="1:7" x14ac:dyDescent="0.3">
      <c r="A519" t="s">
        <v>9</v>
      </c>
      <c r="B519" t="s">
        <v>10</v>
      </c>
      <c r="C519" t="s">
        <v>8</v>
      </c>
      <c r="D519" t="s">
        <v>1597</v>
      </c>
      <c r="E519">
        <v>2</v>
      </c>
      <c r="F519" s="4">
        <v>2838000</v>
      </c>
      <c r="G519" s="4">
        <v>6385500</v>
      </c>
    </row>
    <row r="520" spans="1:7" x14ac:dyDescent="0.3">
      <c r="A520" t="s">
        <v>330</v>
      </c>
      <c r="B520" t="s">
        <v>331</v>
      </c>
      <c r="C520" t="s">
        <v>228</v>
      </c>
      <c r="D520" t="s">
        <v>1559</v>
      </c>
      <c r="E520">
        <v>1</v>
      </c>
      <c r="F520" s="4">
        <v>2828000</v>
      </c>
      <c r="G520" s="4">
        <v>6363000</v>
      </c>
    </row>
    <row r="521" spans="1:7" x14ac:dyDescent="0.3">
      <c r="A521" t="s">
        <v>38</v>
      </c>
      <c r="B521" t="s">
        <v>39</v>
      </c>
      <c r="C521" t="s">
        <v>40</v>
      </c>
      <c r="D521" t="s">
        <v>1624</v>
      </c>
      <c r="E521">
        <v>2</v>
      </c>
      <c r="F521" s="4">
        <v>2828000</v>
      </c>
      <c r="G521" s="4">
        <v>6363000</v>
      </c>
    </row>
    <row r="522" spans="1:7" x14ac:dyDescent="0.3">
      <c r="A522" t="s">
        <v>61</v>
      </c>
      <c r="B522" t="s">
        <v>62</v>
      </c>
      <c r="C522" t="s">
        <v>55</v>
      </c>
      <c r="D522" t="s">
        <v>1600</v>
      </c>
      <c r="E522">
        <v>4</v>
      </c>
      <c r="F522" s="4">
        <v>2809000</v>
      </c>
      <c r="G522" s="4">
        <v>6320250</v>
      </c>
    </row>
    <row r="523" spans="1:7" x14ac:dyDescent="0.3">
      <c r="A523" t="s">
        <v>11</v>
      </c>
      <c r="B523" t="s">
        <v>12</v>
      </c>
      <c r="C523" t="s">
        <v>13</v>
      </c>
      <c r="D523" t="s">
        <v>1625</v>
      </c>
      <c r="E523">
        <v>5</v>
      </c>
      <c r="F523" s="4">
        <v>2791000</v>
      </c>
      <c r="G523" s="4">
        <v>6279750</v>
      </c>
    </row>
    <row r="524" spans="1:7" x14ac:dyDescent="0.3">
      <c r="A524" t="s">
        <v>242</v>
      </c>
      <c r="B524" t="s">
        <v>243</v>
      </c>
      <c r="C524" t="s">
        <v>165</v>
      </c>
      <c r="D524" t="s">
        <v>1484</v>
      </c>
      <c r="E524">
        <v>7</v>
      </c>
      <c r="F524" s="4">
        <v>2769000</v>
      </c>
      <c r="G524" s="4">
        <v>6230250</v>
      </c>
    </row>
    <row r="525" spans="1:7" x14ac:dyDescent="0.3">
      <c r="A525" t="s">
        <v>21</v>
      </c>
      <c r="B525" t="s">
        <v>22</v>
      </c>
      <c r="C525" t="s">
        <v>8</v>
      </c>
      <c r="D525" t="s">
        <v>1392</v>
      </c>
      <c r="E525">
        <v>4</v>
      </c>
      <c r="F525" s="4">
        <v>2767000</v>
      </c>
      <c r="G525" s="4">
        <v>6225750</v>
      </c>
    </row>
    <row r="526" spans="1:7" x14ac:dyDescent="0.3">
      <c r="A526" t="s">
        <v>334</v>
      </c>
      <c r="B526" t="s">
        <v>335</v>
      </c>
      <c r="C526" t="s">
        <v>31</v>
      </c>
      <c r="D526" t="s">
        <v>1626</v>
      </c>
      <c r="E526">
        <v>1</v>
      </c>
      <c r="F526" s="4">
        <v>2764000</v>
      </c>
      <c r="G526" s="4">
        <v>6219000</v>
      </c>
    </row>
    <row r="527" spans="1:7" x14ac:dyDescent="0.3">
      <c r="A527" t="s">
        <v>63</v>
      </c>
      <c r="B527" t="s">
        <v>64</v>
      </c>
      <c r="C527" t="s">
        <v>43</v>
      </c>
      <c r="D527" t="s">
        <v>1383</v>
      </c>
      <c r="E527">
        <v>3</v>
      </c>
      <c r="F527" s="4">
        <v>2753000</v>
      </c>
      <c r="G527" s="4">
        <v>6194250</v>
      </c>
    </row>
    <row r="528" spans="1:7" x14ac:dyDescent="0.3">
      <c r="A528" t="s">
        <v>137</v>
      </c>
      <c r="B528" t="s">
        <v>138</v>
      </c>
      <c r="C528" t="s">
        <v>100</v>
      </c>
      <c r="D528" t="s">
        <v>1627</v>
      </c>
      <c r="E528">
        <v>1</v>
      </c>
      <c r="F528" s="4">
        <v>2747000</v>
      </c>
      <c r="G528" s="4">
        <v>6180750</v>
      </c>
    </row>
    <row r="529" spans="1:7" x14ac:dyDescent="0.3">
      <c r="A529" t="s">
        <v>61</v>
      </c>
      <c r="B529" t="s">
        <v>62</v>
      </c>
      <c r="C529" t="s">
        <v>55</v>
      </c>
      <c r="D529" t="s">
        <v>1465</v>
      </c>
      <c r="E529">
        <v>5</v>
      </c>
      <c r="F529" s="4">
        <v>2746000</v>
      </c>
      <c r="G529" s="4">
        <v>6178500</v>
      </c>
    </row>
    <row r="530" spans="1:7" x14ac:dyDescent="0.3">
      <c r="A530" t="s">
        <v>21</v>
      </c>
      <c r="B530" t="s">
        <v>22</v>
      </c>
      <c r="C530" t="s">
        <v>8</v>
      </c>
      <c r="D530" t="s">
        <v>1494</v>
      </c>
      <c r="E530">
        <v>6</v>
      </c>
      <c r="F530" s="4">
        <v>2745000</v>
      </c>
      <c r="G530" s="4">
        <v>6176250</v>
      </c>
    </row>
    <row r="531" spans="1:7" x14ac:dyDescent="0.3">
      <c r="A531" t="s">
        <v>84</v>
      </c>
      <c r="B531" t="s">
        <v>85</v>
      </c>
      <c r="C531" t="s">
        <v>8</v>
      </c>
      <c r="D531" t="s">
        <v>1535</v>
      </c>
      <c r="E531">
        <v>4</v>
      </c>
      <c r="F531" s="4">
        <v>2740000</v>
      </c>
      <c r="G531" s="4">
        <v>6165000</v>
      </c>
    </row>
    <row r="532" spans="1:7" x14ac:dyDescent="0.3">
      <c r="A532" t="s">
        <v>71</v>
      </c>
      <c r="B532" t="s">
        <v>72</v>
      </c>
      <c r="C532" t="s">
        <v>58</v>
      </c>
      <c r="D532" t="s">
        <v>1343</v>
      </c>
      <c r="E532">
        <v>5</v>
      </c>
      <c r="F532" s="4">
        <v>2731000</v>
      </c>
      <c r="G532" s="4">
        <v>6144750</v>
      </c>
    </row>
    <row r="533" spans="1:7" x14ac:dyDescent="0.3">
      <c r="A533" t="s">
        <v>168</v>
      </c>
      <c r="B533" t="s">
        <v>169</v>
      </c>
      <c r="C533" t="s">
        <v>170</v>
      </c>
      <c r="D533" t="s">
        <v>1628</v>
      </c>
      <c r="E533">
        <v>3</v>
      </c>
      <c r="F533" s="4">
        <v>2729000</v>
      </c>
      <c r="G533" s="4">
        <v>6140250</v>
      </c>
    </row>
    <row r="534" spans="1:7" x14ac:dyDescent="0.3">
      <c r="A534" t="s">
        <v>201</v>
      </c>
      <c r="B534" t="s">
        <v>202</v>
      </c>
      <c r="C534" t="s">
        <v>151</v>
      </c>
      <c r="D534" t="s">
        <v>1629</v>
      </c>
      <c r="E534">
        <v>5</v>
      </c>
      <c r="F534" s="4">
        <v>2725000</v>
      </c>
      <c r="G534" s="4">
        <v>6131250</v>
      </c>
    </row>
    <row r="535" spans="1:7" x14ac:dyDescent="0.3">
      <c r="A535" t="s">
        <v>285</v>
      </c>
      <c r="B535" t="s">
        <v>286</v>
      </c>
      <c r="C535" t="s">
        <v>287</v>
      </c>
      <c r="D535" t="s">
        <v>1630</v>
      </c>
      <c r="E535">
        <v>6</v>
      </c>
      <c r="F535" s="4">
        <v>2725000</v>
      </c>
      <c r="G535" s="4">
        <v>6131250</v>
      </c>
    </row>
    <row r="536" spans="1:7" x14ac:dyDescent="0.3">
      <c r="A536" t="s">
        <v>61</v>
      </c>
      <c r="B536" t="s">
        <v>62</v>
      </c>
      <c r="C536" t="s">
        <v>55</v>
      </c>
      <c r="D536" t="s">
        <v>1515</v>
      </c>
      <c r="E536">
        <v>10</v>
      </c>
      <c r="F536" s="4">
        <v>2712000</v>
      </c>
      <c r="G536" s="4">
        <v>6102000</v>
      </c>
    </row>
    <row r="537" spans="1:7" x14ac:dyDescent="0.3">
      <c r="A537" t="s">
        <v>104</v>
      </c>
      <c r="B537" t="s">
        <v>105</v>
      </c>
      <c r="C537" t="s">
        <v>40</v>
      </c>
      <c r="D537" t="s">
        <v>1631</v>
      </c>
      <c r="E537">
        <v>1</v>
      </c>
      <c r="F537" s="4">
        <v>2708000</v>
      </c>
      <c r="G537" s="4">
        <v>6093000</v>
      </c>
    </row>
    <row r="538" spans="1:7" x14ac:dyDescent="0.3">
      <c r="A538" t="s">
        <v>300</v>
      </c>
      <c r="B538" t="s">
        <v>301</v>
      </c>
      <c r="C538" t="s">
        <v>8</v>
      </c>
      <c r="D538" t="s">
        <v>1341</v>
      </c>
      <c r="E538">
        <v>2</v>
      </c>
      <c r="F538" s="4">
        <v>2704000</v>
      </c>
      <c r="G538" s="4">
        <v>6084000</v>
      </c>
    </row>
    <row r="539" spans="1:7" x14ac:dyDescent="0.3">
      <c r="A539" t="s">
        <v>135</v>
      </c>
      <c r="B539" t="s">
        <v>136</v>
      </c>
      <c r="C539" t="s">
        <v>93</v>
      </c>
      <c r="D539" t="s">
        <v>1480</v>
      </c>
      <c r="E539">
        <v>5</v>
      </c>
      <c r="F539" s="4">
        <v>2700000</v>
      </c>
      <c r="G539" s="4">
        <v>6075000</v>
      </c>
    </row>
    <row r="540" spans="1:7" x14ac:dyDescent="0.3">
      <c r="A540" t="s">
        <v>29</v>
      </c>
      <c r="B540" t="s">
        <v>30</v>
      </c>
      <c r="C540" t="s">
        <v>31</v>
      </c>
      <c r="D540" t="s">
        <v>1632</v>
      </c>
      <c r="E540">
        <v>1</v>
      </c>
      <c r="F540" s="4">
        <v>2698000</v>
      </c>
      <c r="G540" s="4">
        <v>6070500</v>
      </c>
    </row>
    <row r="541" spans="1:7" x14ac:dyDescent="0.3">
      <c r="A541" t="s">
        <v>21</v>
      </c>
      <c r="B541" t="s">
        <v>22</v>
      </c>
      <c r="C541" t="s">
        <v>8</v>
      </c>
      <c r="D541" t="s">
        <v>1452</v>
      </c>
      <c r="E541">
        <v>4</v>
      </c>
      <c r="F541" s="4">
        <v>2695000</v>
      </c>
      <c r="G541" s="4">
        <v>6063750</v>
      </c>
    </row>
    <row r="542" spans="1:7" x14ac:dyDescent="0.3">
      <c r="A542" t="s">
        <v>130</v>
      </c>
      <c r="B542" t="s">
        <v>131</v>
      </c>
      <c r="C542" t="s">
        <v>8</v>
      </c>
      <c r="D542" t="s">
        <v>1452</v>
      </c>
      <c r="E542">
        <v>3</v>
      </c>
      <c r="F542" s="4">
        <v>2670000</v>
      </c>
      <c r="G542" s="4">
        <v>6007500</v>
      </c>
    </row>
    <row r="543" spans="1:7" x14ac:dyDescent="0.3">
      <c r="A543" t="s">
        <v>11</v>
      </c>
      <c r="B543" t="s">
        <v>12</v>
      </c>
      <c r="C543" t="s">
        <v>13</v>
      </c>
      <c r="D543" t="s">
        <v>1543</v>
      </c>
      <c r="E543">
        <v>8</v>
      </c>
      <c r="F543" s="4">
        <v>2654000</v>
      </c>
      <c r="G543" s="4">
        <v>5971500</v>
      </c>
    </row>
    <row r="544" spans="1:7" x14ac:dyDescent="0.3">
      <c r="A544" t="s">
        <v>338</v>
      </c>
      <c r="B544" t="s">
        <v>339</v>
      </c>
      <c r="C544" t="s">
        <v>162</v>
      </c>
      <c r="D544" t="s">
        <v>1633</v>
      </c>
      <c r="E544">
        <v>2</v>
      </c>
      <c r="F544" s="4">
        <v>2650000</v>
      </c>
      <c r="G544" s="4">
        <v>5962500</v>
      </c>
    </row>
    <row r="545" spans="1:7" x14ac:dyDescent="0.3">
      <c r="A545" t="s">
        <v>14</v>
      </c>
      <c r="B545" t="s">
        <v>15</v>
      </c>
      <c r="C545" t="s">
        <v>16</v>
      </c>
      <c r="D545" t="s">
        <v>1475</v>
      </c>
      <c r="E545">
        <v>5</v>
      </c>
      <c r="F545" s="4">
        <v>2650000</v>
      </c>
      <c r="G545" s="4">
        <v>5962500</v>
      </c>
    </row>
    <row r="546" spans="1:7" x14ac:dyDescent="0.3">
      <c r="A546" t="s">
        <v>238</v>
      </c>
      <c r="B546" t="s">
        <v>239</v>
      </c>
      <c r="C546" t="s">
        <v>143</v>
      </c>
      <c r="D546" t="s">
        <v>1630</v>
      </c>
      <c r="E546">
        <v>2</v>
      </c>
      <c r="F546" s="4">
        <v>2641000</v>
      </c>
      <c r="G546" s="4">
        <v>5942250</v>
      </c>
    </row>
    <row r="547" spans="1:7" x14ac:dyDescent="0.3">
      <c r="A547" t="s">
        <v>91</v>
      </c>
      <c r="B547" t="s">
        <v>92</v>
      </c>
      <c r="C547" t="s">
        <v>93</v>
      </c>
      <c r="D547" t="s">
        <v>1480</v>
      </c>
      <c r="E547">
        <v>4</v>
      </c>
      <c r="F547" s="4">
        <v>2635000</v>
      </c>
      <c r="G547" s="4">
        <v>5928750</v>
      </c>
    </row>
    <row r="548" spans="1:7" x14ac:dyDescent="0.3">
      <c r="A548" t="s">
        <v>259</v>
      </c>
      <c r="B548" t="s">
        <v>39</v>
      </c>
      <c r="C548" t="s">
        <v>40</v>
      </c>
      <c r="D548" t="s">
        <v>1466</v>
      </c>
      <c r="E548">
        <v>1</v>
      </c>
      <c r="F548" s="4">
        <v>2625000</v>
      </c>
      <c r="G548" s="4">
        <v>5906250</v>
      </c>
    </row>
    <row r="549" spans="1:7" x14ac:dyDescent="0.3">
      <c r="A549" t="s">
        <v>11</v>
      </c>
      <c r="B549" t="s">
        <v>12</v>
      </c>
      <c r="C549" t="s">
        <v>13</v>
      </c>
      <c r="D549" t="s">
        <v>1634</v>
      </c>
      <c r="E549">
        <v>2</v>
      </c>
      <c r="F549" s="4">
        <v>2615000</v>
      </c>
      <c r="G549" s="4">
        <v>5883750</v>
      </c>
    </row>
    <row r="550" spans="1:7" x14ac:dyDescent="0.3">
      <c r="A550" t="s">
        <v>154</v>
      </c>
      <c r="B550" t="s">
        <v>155</v>
      </c>
      <c r="C550" t="s">
        <v>96</v>
      </c>
      <c r="D550" t="s">
        <v>1411</v>
      </c>
      <c r="E550">
        <v>2</v>
      </c>
      <c r="F550" s="4">
        <v>2605000</v>
      </c>
      <c r="G550" s="4">
        <v>5861250</v>
      </c>
    </row>
    <row r="551" spans="1:7" x14ac:dyDescent="0.3">
      <c r="A551" t="s">
        <v>108</v>
      </c>
      <c r="B551" t="s">
        <v>99</v>
      </c>
      <c r="C551" t="s">
        <v>100</v>
      </c>
      <c r="D551" t="s">
        <v>1529</v>
      </c>
      <c r="E551">
        <v>6</v>
      </c>
      <c r="F551" s="4">
        <v>2598000</v>
      </c>
      <c r="G551" s="4">
        <v>5845500</v>
      </c>
    </row>
    <row r="552" spans="1:7" x14ac:dyDescent="0.3">
      <c r="A552" t="s">
        <v>19</v>
      </c>
      <c r="B552" t="s">
        <v>20</v>
      </c>
      <c r="C552" t="s">
        <v>13</v>
      </c>
      <c r="D552" t="s">
        <v>1615</v>
      </c>
      <c r="E552">
        <v>6</v>
      </c>
      <c r="F552" s="4">
        <v>2593000</v>
      </c>
      <c r="G552" s="4">
        <v>5834250</v>
      </c>
    </row>
    <row r="553" spans="1:7" x14ac:dyDescent="0.3">
      <c r="A553" t="s">
        <v>223</v>
      </c>
      <c r="B553" t="s">
        <v>224</v>
      </c>
      <c r="C553" t="s">
        <v>225</v>
      </c>
      <c r="D553" t="s">
        <v>1568</v>
      </c>
      <c r="E553">
        <v>4</v>
      </c>
      <c r="F553" s="4">
        <v>2582000</v>
      </c>
      <c r="G553" s="4">
        <v>5809500</v>
      </c>
    </row>
    <row r="554" spans="1:7" x14ac:dyDescent="0.3">
      <c r="A554" t="s">
        <v>63</v>
      </c>
      <c r="B554" t="s">
        <v>64</v>
      </c>
      <c r="C554" t="s">
        <v>43</v>
      </c>
      <c r="D554" t="s">
        <v>1635</v>
      </c>
      <c r="E554">
        <v>4</v>
      </c>
      <c r="F554" s="4">
        <v>2579000</v>
      </c>
      <c r="G554" s="4">
        <v>5802750</v>
      </c>
    </row>
    <row r="555" spans="1:7" x14ac:dyDescent="0.3">
      <c r="A555" t="s">
        <v>79</v>
      </c>
      <c r="B555" t="s">
        <v>80</v>
      </c>
      <c r="C555" t="s">
        <v>40</v>
      </c>
      <c r="D555" t="s">
        <v>1587</v>
      </c>
      <c r="E555">
        <v>2</v>
      </c>
      <c r="F555" s="4">
        <v>2571000</v>
      </c>
      <c r="G555" s="4">
        <v>5784750</v>
      </c>
    </row>
    <row r="556" spans="1:7" x14ac:dyDescent="0.3">
      <c r="A556" t="s">
        <v>111</v>
      </c>
      <c r="B556" t="s">
        <v>36</v>
      </c>
      <c r="C556" t="s">
        <v>37</v>
      </c>
      <c r="D556" t="s">
        <v>1454</v>
      </c>
      <c r="E556">
        <v>2</v>
      </c>
      <c r="F556" s="4">
        <v>2569000</v>
      </c>
      <c r="G556" s="4">
        <v>5780250</v>
      </c>
    </row>
    <row r="557" spans="1:7" x14ac:dyDescent="0.3">
      <c r="A557" t="s">
        <v>44</v>
      </c>
      <c r="B557" t="s">
        <v>45</v>
      </c>
      <c r="C557" t="s">
        <v>46</v>
      </c>
      <c r="D557" t="s">
        <v>1636</v>
      </c>
      <c r="E557">
        <v>4</v>
      </c>
      <c r="F557" s="4">
        <v>2568000</v>
      </c>
      <c r="G557" s="4">
        <v>5778000</v>
      </c>
    </row>
    <row r="558" spans="1:7" x14ac:dyDescent="0.3">
      <c r="A558" t="s">
        <v>302</v>
      </c>
      <c r="B558" t="s">
        <v>303</v>
      </c>
      <c r="C558" t="s">
        <v>304</v>
      </c>
      <c r="D558" t="s">
        <v>1637</v>
      </c>
      <c r="E558">
        <v>6</v>
      </c>
      <c r="F558" s="4">
        <v>2564000</v>
      </c>
      <c r="G558" s="4">
        <v>5769000</v>
      </c>
    </row>
    <row r="559" spans="1:7" x14ac:dyDescent="0.3">
      <c r="A559" t="s">
        <v>38</v>
      </c>
      <c r="B559" t="s">
        <v>39</v>
      </c>
      <c r="C559" t="s">
        <v>40</v>
      </c>
      <c r="D559" t="s">
        <v>1638</v>
      </c>
      <c r="E559">
        <v>2</v>
      </c>
      <c r="F559" s="4">
        <v>2552000</v>
      </c>
      <c r="G559" s="4">
        <v>5742000</v>
      </c>
    </row>
    <row r="560" spans="1:7" x14ac:dyDescent="0.3">
      <c r="A560" t="s">
        <v>38</v>
      </c>
      <c r="B560" t="s">
        <v>39</v>
      </c>
      <c r="C560" t="s">
        <v>40</v>
      </c>
      <c r="D560" t="s">
        <v>1639</v>
      </c>
      <c r="E560">
        <v>2</v>
      </c>
      <c r="F560" s="4">
        <v>2548000</v>
      </c>
      <c r="G560" s="4">
        <v>5733000</v>
      </c>
    </row>
    <row r="561" spans="1:7" x14ac:dyDescent="0.3">
      <c r="A561" t="s">
        <v>32</v>
      </c>
      <c r="B561" t="s">
        <v>33</v>
      </c>
      <c r="C561" t="s">
        <v>34</v>
      </c>
      <c r="D561" t="s">
        <v>1637</v>
      </c>
      <c r="E561">
        <v>4</v>
      </c>
      <c r="F561" s="4">
        <v>2545000</v>
      </c>
      <c r="G561" s="4">
        <v>5726250</v>
      </c>
    </row>
    <row r="562" spans="1:7" x14ac:dyDescent="0.3">
      <c r="A562" t="s">
        <v>29</v>
      </c>
      <c r="B562" t="s">
        <v>30</v>
      </c>
      <c r="C562" t="s">
        <v>31</v>
      </c>
      <c r="D562" t="s">
        <v>1640</v>
      </c>
      <c r="E562">
        <v>7</v>
      </c>
      <c r="F562" s="4">
        <v>2543000</v>
      </c>
      <c r="G562" s="4">
        <v>5721750</v>
      </c>
    </row>
    <row r="563" spans="1:7" x14ac:dyDescent="0.3">
      <c r="A563" t="s">
        <v>9</v>
      </c>
      <c r="B563" t="s">
        <v>10</v>
      </c>
      <c r="C563" t="s">
        <v>8</v>
      </c>
      <c r="D563" t="s">
        <v>1546</v>
      </c>
      <c r="E563">
        <v>3</v>
      </c>
      <c r="F563" s="4">
        <v>2541000</v>
      </c>
      <c r="G563" s="4">
        <v>5717250</v>
      </c>
    </row>
    <row r="564" spans="1:7" x14ac:dyDescent="0.3">
      <c r="A564" t="s">
        <v>109</v>
      </c>
      <c r="B564" t="s">
        <v>110</v>
      </c>
      <c r="C564" t="s">
        <v>13</v>
      </c>
      <c r="D564" t="s">
        <v>1509</v>
      </c>
      <c r="E564">
        <v>3</v>
      </c>
      <c r="F564" s="4">
        <v>2538000</v>
      </c>
      <c r="G564" s="4">
        <v>5710500</v>
      </c>
    </row>
    <row r="565" spans="1:7" x14ac:dyDescent="0.3">
      <c r="A565" t="s">
        <v>97</v>
      </c>
      <c r="B565" t="s">
        <v>42</v>
      </c>
      <c r="C565" t="s">
        <v>43</v>
      </c>
      <c r="D565" t="s">
        <v>1383</v>
      </c>
      <c r="E565">
        <v>3</v>
      </c>
      <c r="F565" s="4">
        <v>2537000</v>
      </c>
      <c r="G565" s="4">
        <v>5708250</v>
      </c>
    </row>
    <row r="566" spans="1:7" x14ac:dyDescent="0.3">
      <c r="A566" t="s">
        <v>47</v>
      </c>
      <c r="B566" t="s">
        <v>48</v>
      </c>
      <c r="C566" t="s">
        <v>49</v>
      </c>
      <c r="D566" t="s">
        <v>1641</v>
      </c>
      <c r="E566">
        <v>6</v>
      </c>
      <c r="F566" s="4">
        <v>2527000</v>
      </c>
      <c r="G566" s="4">
        <v>5685750</v>
      </c>
    </row>
    <row r="567" spans="1:7" x14ac:dyDescent="0.3">
      <c r="A567" t="s">
        <v>59</v>
      </c>
      <c r="B567" t="s">
        <v>60</v>
      </c>
      <c r="C567" t="s">
        <v>8</v>
      </c>
      <c r="D567" t="s">
        <v>1597</v>
      </c>
      <c r="E567">
        <v>5</v>
      </c>
      <c r="F567" s="4">
        <v>2516000</v>
      </c>
      <c r="G567" s="4">
        <v>5661000</v>
      </c>
    </row>
    <row r="568" spans="1:7" x14ac:dyDescent="0.3">
      <c r="A568" t="s">
        <v>154</v>
      </c>
      <c r="B568" t="s">
        <v>155</v>
      </c>
      <c r="C568" t="s">
        <v>96</v>
      </c>
      <c r="D568" t="s">
        <v>1441</v>
      </c>
      <c r="E568">
        <v>4</v>
      </c>
      <c r="F568" s="4">
        <v>2514000</v>
      </c>
      <c r="G568" s="4">
        <v>5656500</v>
      </c>
    </row>
    <row r="569" spans="1:7" x14ac:dyDescent="0.3">
      <c r="A569" t="s">
        <v>109</v>
      </c>
      <c r="B569" t="s">
        <v>110</v>
      </c>
      <c r="C569" t="s">
        <v>13</v>
      </c>
      <c r="D569" t="s">
        <v>1389</v>
      </c>
      <c r="E569">
        <v>5</v>
      </c>
      <c r="F569" s="4">
        <v>2512000</v>
      </c>
      <c r="G569" s="4">
        <v>5652000</v>
      </c>
    </row>
    <row r="570" spans="1:7" x14ac:dyDescent="0.3">
      <c r="A570" t="s">
        <v>152</v>
      </c>
      <c r="B570" t="s">
        <v>153</v>
      </c>
      <c r="C570" t="s">
        <v>121</v>
      </c>
      <c r="D570" t="s">
        <v>1520</v>
      </c>
      <c r="E570">
        <v>3</v>
      </c>
      <c r="F570" s="4">
        <v>2505000</v>
      </c>
      <c r="G570" s="4">
        <v>5636250</v>
      </c>
    </row>
    <row r="571" spans="1:7" x14ac:dyDescent="0.3">
      <c r="A571" t="s">
        <v>178</v>
      </c>
      <c r="B571" t="s">
        <v>179</v>
      </c>
      <c r="C571" t="s">
        <v>180</v>
      </c>
      <c r="D571" t="s">
        <v>1642</v>
      </c>
      <c r="E571">
        <v>4</v>
      </c>
      <c r="F571" s="4">
        <v>2502000</v>
      </c>
      <c r="G571" s="4">
        <v>5629500</v>
      </c>
    </row>
    <row r="572" spans="1:7" x14ac:dyDescent="0.3">
      <c r="A572" t="s">
        <v>144</v>
      </c>
      <c r="B572" t="s">
        <v>145</v>
      </c>
      <c r="C572" t="s">
        <v>146</v>
      </c>
      <c r="D572" t="s">
        <v>1643</v>
      </c>
      <c r="E572">
        <v>7</v>
      </c>
      <c r="F572" s="4">
        <v>2499000</v>
      </c>
      <c r="G572" s="4">
        <v>5622750</v>
      </c>
    </row>
    <row r="573" spans="1:7" x14ac:dyDescent="0.3">
      <c r="A573" t="s">
        <v>63</v>
      </c>
      <c r="B573" t="s">
        <v>64</v>
      </c>
      <c r="C573" t="s">
        <v>43</v>
      </c>
      <c r="D573" t="s">
        <v>1536</v>
      </c>
      <c r="E573">
        <v>4</v>
      </c>
      <c r="F573" s="4">
        <v>2496000</v>
      </c>
      <c r="G573" s="4">
        <v>5616000</v>
      </c>
    </row>
    <row r="574" spans="1:7" x14ac:dyDescent="0.3">
      <c r="A574" t="s">
        <v>113</v>
      </c>
      <c r="B574" t="s">
        <v>114</v>
      </c>
      <c r="C574" t="s">
        <v>31</v>
      </c>
      <c r="D574" t="s">
        <v>1356</v>
      </c>
      <c r="E574">
        <v>2</v>
      </c>
      <c r="F574" s="4">
        <v>2482000</v>
      </c>
      <c r="G574" s="4">
        <v>5584500</v>
      </c>
    </row>
    <row r="575" spans="1:7" x14ac:dyDescent="0.3">
      <c r="A575" t="s">
        <v>112</v>
      </c>
      <c r="B575" t="s">
        <v>92</v>
      </c>
      <c r="C575" t="s">
        <v>93</v>
      </c>
      <c r="D575" t="s">
        <v>1513</v>
      </c>
      <c r="E575">
        <v>2</v>
      </c>
      <c r="F575" s="4">
        <v>2480000</v>
      </c>
      <c r="G575" s="4">
        <v>5580000</v>
      </c>
    </row>
    <row r="576" spans="1:7" x14ac:dyDescent="0.3">
      <c r="A576" t="s">
        <v>32</v>
      </c>
      <c r="B576" t="s">
        <v>33</v>
      </c>
      <c r="C576" t="s">
        <v>34</v>
      </c>
      <c r="D576" t="s">
        <v>1407</v>
      </c>
      <c r="E576">
        <v>5</v>
      </c>
      <c r="F576" s="4">
        <v>2468000</v>
      </c>
      <c r="G576" s="4">
        <v>5553000</v>
      </c>
    </row>
    <row r="577" spans="1:7" x14ac:dyDescent="0.3">
      <c r="A577" t="s">
        <v>69</v>
      </c>
      <c r="B577" t="s">
        <v>70</v>
      </c>
      <c r="C577" t="s">
        <v>40</v>
      </c>
      <c r="D577" t="s">
        <v>1587</v>
      </c>
      <c r="E577">
        <v>2</v>
      </c>
      <c r="F577" s="4">
        <v>2467000</v>
      </c>
      <c r="G577" s="4">
        <v>5550750</v>
      </c>
    </row>
    <row r="578" spans="1:7" x14ac:dyDescent="0.3">
      <c r="A578" t="s">
        <v>218</v>
      </c>
      <c r="B578" t="s">
        <v>219</v>
      </c>
      <c r="C578" t="s">
        <v>8</v>
      </c>
      <c r="D578" t="s">
        <v>1597</v>
      </c>
      <c r="E578">
        <v>3</v>
      </c>
      <c r="F578" s="4">
        <v>2466000</v>
      </c>
      <c r="G578" s="4">
        <v>5548500</v>
      </c>
    </row>
    <row r="579" spans="1:7" x14ac:dyDescent="0.3">
      <c r="A579" t="s">
        <v>65</v>
      </c>
      <c r="B579" t="s">
        <v>66</v>
      </c>
      <c r="C579" t="s">
        <v>8</v>
      </c>
      <c r="D579" t="s">
        <v>1508</v>
      </c>
      <c r="E579">
        <v>3</v>
      </c>
      <c r="F579" s="4">
        <v>2456000</v>
      </c>
      <c r="G579" s="4">
        <v>5526000</v>
      </c>
    </row>
    <row r="580" spans="1:7" x14ac:dyDescent="0.3">
      <c r="A580" t="s">
        <v>29</v>
      </c>
      <c r="B580" t="s">
        <v>30</v>
      </c>
      <c r="C580" t="s">
        <v>31</v>
      </c>
      <c r="D580" t="s">
        <v>1644</v>
      </c>
      <c r="E580">
        <v>4</v>
      </c>
      <c r="F580" s="4">
        <v>2444000</v>
      </c>
      <c r="G580" s="4">
        <v>5499000</v>
      </c>
    </row>
    <row r="581" spans="1:7" x14ac:dyDescent="0.3">
      <c r="A581" t="s">
        <v>11</v>
      </c>
      <c r="B581" t="s">
        <v>12</v>
      </c>
      <c r="C581" t="s">
        <v>13</v>
      </c>
      <c r="D581" t="s">
        <v>1561</v>
      </c>
      <c r="E581">
        <v>2</v>
      </c>
      <c r="F581" s="4">
        <v>2442000</v>
      </c>
      <c r="G581" s="4">
        <v>5494500</v>
      </c>
    </row>
    <row r="582" spans="1:7" x14ac:dyDescent="0.3">
      <c r="A582" t="s">
        <v>19</v>
      </c>
      <c r="B582" t="s">
        <v>20</v>
      </c>
      <c r="C582" t="s">
        <v>13</v>
      </c>
      <c r="D582" t="s">
        <v>1365</v>
      </c>
      <c r="E582">
        <v>2</v>
      </c>
      <c r="F582" s="4">
        <v>2440000</v>
      </c>
      <c r="G582" s="4">
        <v>5490000</v>
      </c>
    </row>
    <row r="583" spans="1:7" x14ac:dyDescent="0.3">
      <c r="A583" t="s">
        <v>192</v>
      </c>
      <c r="B583" t="s">
        <v>193</v>
      </c>
      <c r="C583" t="s">
        <v>8</v>
      </c>
      <c r="D583" t="s">
        <v>1514</v>
      </c>
      <c r="E583">
        <v>1</v>
      </c>
      <c r="F583" s="4">
        <v>2437000</v>
      </c>
      <c r="G583" s="4">
        <v>5483250</v>
      </c>
    </row>
    <row r="584" spans="1:7" x14ac:dyDescent="0.3">
      <c r="A584" t="s">
        <v>9</v>
      </c>
      <c r="B584" t="s">
        <v>10</v>
      </c>
      <c r="C584" t="s">
        <v>8</v>
      </c>
      <c r="D584" t="s">
        <v>1346</v>
      </c>
      <c r="E584">
        <v>3</v>
      </c>
      <c r="F584" s="4">
        <v>2434000</v>
      </c>
      <c r="G584" s="4">
        <v>5476500</v>
      </c>
    </row>
    <row r="585" spans="1:7" x14ac:dyDescent="0.3">
      <c r="A585" t="s">
        <v>326</v>
      </c>
      <c r="B585" t="s">
        <v>327</v>
      </c>
      <c r="C585" t="s">
        <v>34</v>
      </c>
      <c r="D585" t="s">
        <v>1353</v>
      </c>
      <c r="E585">
        <v>5</v>
      </c>
      <c r="F585" s="4">
        <v>2430000</v>
      </c>
      <c r="G585" s="4">
        <v>5467500</v>
      </c>
    </row>
    <row r="586" spans="1:7" x14ac:dyDescent="0.3">
      <c r="A586" t="s">
        <v>9</v>
      </c>
      <c r="B586" t="s">
        <v>10</v>
      </c>
      <c r="C586" t="s">
        <v>8</v>
      </c>
      <c r="D586" t="s">
        <v>1498</v>
      </c>
      <c r="E586">
        <v>3</v>
      </c>
      <c r="F586" s="4">
        <v>2427000</v>
      </c>
      <c r="G586" s="4">
        <v>5460750</v>
      </c>
    </row>
    <row r="587" spans="1:7" x14ac:dyDescent="0.3">
      <c r="A587" t="s">
        <v>21</v>
      </c>
      <c r="B587" t="s">
        <v>22</v>
      </c>
      <c r="C587" t="s">
        <v>8</v>
      </c>
      <c r="D587" t="s">
        <v>1478</v>
      </c>
      <c r="E587">
        <v>5</v>
      </c>
      <c r="F587" s="4">
        <v>2424000</v>
      </c>
      <c r="G587" s="4">
        <v>5454000</v>
      </c>
    </row>
    <row r="588" spans="1:7" x14ac:dyDescent="0.3">
      <c r="A588" t="s">
        <v>9</v>
      </c>
      <c r="B588" t="s">
        <v>10</v>
      </c>
      <c r="C588" t="s">
        <v>8</v>
      </c>
      <c r="D588" t="s">
        <v>1369</v>
      </c>
      <c r="E588">
        <v>2</v>
      </c>
      <c r="F588" s="4">
        <v>2408000</v>
      </c>
      <c r="G588" s="4">
        <v>5418000</v>
      </c>
    </row>
    <row r="589" spans="1:7" x14ac:dyDescent="0.3">
      <c r="A589" t="s">
        <v>122</v>
      </c>
      <c r="B589" t="s">
        <v>123</v>
      </c>
      <c r="C589" t="s">
        <v>124</v>
      </c>
      <c r="D589" t="s">
        <v>1645</v>
      </c>
      <c r="E589">
        <v>4</v>
      </c>
      <c r="F589" s="4">
        <v>2408000</v>
      </c>
      <c r="G589" s="4">
        <v>5418000</v>
      </c>
    </row>
    <row r="590" spans="1:7" x14ac:dyDescent="0.3">
      <c r="A590" t="s">
        <v>19</v>
      </c>
      <c r="B590" t="s">
        <v>20</v>
      </c>
      <c r="C590" t="s">
        <v>13</v>
      </c>
      <c r="D590" t="s">
        <v>1400</v>
      </c>
      <c r="E590">
        <v>5</v>
      </c>
      <c r="F590" s="4">
        <v>2405000</v>
      </c>
      <c r="G590" s="4">
        <v>5411250</v>
      </c>
    </row>
    <row r="591" spans="1:7" x14ac:dyDescent="0.3">
      <c r="A591" t="s">
        <v>187</v>
      </c>
      <c r="B591" t="s">
        <v>188</v>
      </c>
      <c r="C591" t="s">
        <v>189</v>
      </c>
      <c r="D591" t="s">
        <v>1646</v>
      </c>
      <c r="E591">
        <v>4</v>
      </c>
      <c r="F591" s="4">
        <v>2404000</v>
      </c>
      <c r="G591" s="4">
        <v>5409000</v>
      </c>
    </row>
    <row r="592" spans="1:7" x14ac:dyDescent="0.3">
      <c r="A592" t="s">
        <v>9</v>
      </c>
      <c r="B592" t="s">
        <v>10</v>
      </c>
      <c r="C592" t="s">
        <v>8</v>
      </c>
      <c r="D592" t="s">
        <v>1647</v>
      </c>
      <c r="E592">
        <v>2</v>
      </c>
      <c r="F592" s="4">
        <v>2403000</v>
      </c>
      <c r="G592" s="4">
        <v>5406750</v>
      </c>
    </row>
    <row r="593" spans="1:7" x14ac:dyDescent="0.3">
      <c r="A593" t="s">
        <v>53</v>
      </c>
      <c r="B593" t="s">
        <v>54</v>
      </c>
      <c r="C593" t="s">
        <v>55</v>
      </c>
      <c r="D593" t="s">
        <v>1492</v>
      </c>
      <c r="E593">
        <v>7</v>
      </c>
      <c r="F593" s="4">
        <v>2402000</v>
      </c>
      <c r="G593" s="4">
        <v>5404500</v>
      </c>
    </row>
    <row r="594" spans="1:7" x14ac:dyDescent="0.3">
      <c r="A594" t="s">
        <v>73</v>
      </c>
      <c r="B594" t="s">
        <v>74</v>
      </c>
      <c r="C594" t="s">
        <v>31</v>
      </c>
      <c r="D594" t="s">
        <v>1444</v>
      </c>
      <c r="E594">
        <v>5</v>
      </c>
      <c r="F594" s="4">
        <v>2399000</v>
      </c>
      <c r="G594" s="4">
        <v>5397750</v>
      </c>
    </row>
    <row r="595" spans="1:7" x14ac:dyDescent="0.3">
      <c r="A595" t="s">
        <v>186</v>
      </c>
      <c r="B595" t="s">
        <v>39</v>
      </c>
      <c r="C595" t="s">
        <v>40</v>
      </c>
      <c r="D595" t="s">
        <v>1648</v>
      </c>
      <c r="E595">
        <v>2</v>
      </c>
      <c r="F595" s="4">
        <v>2393000</v>
      </c>
      <c r="G595" s="4">
        <v>5384250</v>
      </c>
    </row>
    <row r="596" spans="1:7" x14ac:dyDescent="0.3">
      <c r="A596" t="s">
        <v>104</v>
      </c>
      <c r="B596" t="s">
        <v>105</v>
      </c>
      <c r="C596" t="s">
        <v>40</v>
      </c>
      <c r="D596" t="s">
        <v>1649</v>
      </c>
      <c r="E596">
        <v>2</v>
      </c>
      <c r="F596" s="4">
        <v>2392000</v>
      </c>
      <c r="G596" s="4">
        <v>5382000</v>
      </c>
    </row>
    <row r="597" spans="1:7" x14ac:dyDescent="0.3">
      <c r="A597" t="s">
        <v>53</v>
      </c>
      <c r="B597" t="s">
        <v>54</v>
      </c>
      <c r="C597" t="s">
        <v>55</v>
      </c>
      <c r="D597" t="s">
        <v>1642</v>
      </c>
      <c r="E597">
        <v>6</v>
      </c>
      <c r="F597" s="4">
        <v>2386000</v>
      </c>
      <c r="G597" s="4">
        <v>5368500</v>
      </c>
    </row>
    <row r="598" spans="1:7" x14ac:dyDescent="0.3">
      <c r="A598" t="s">
        <v>9</v>
      </c>
      <c r="B598" t="s">
        <v>10</v>
      </c>
      <c r="C598" t="s">
        <v>8</v>
      </c>
      <c r="D598" t="s">
        <v>1516</v>
      </c>
      <c r="E598">
        <v>1</v>
      </c>
      <c r="F598" s="4">
        <v>2383000</v>
      </c>
      <c r="G598" s="4">
        <v>5361750</v>
      </c>
    </row>
    <row r="599" spans="1:7" x14ac:dyDescent="0.3">
      <c r="A599" t="s">
        <v>6</v>
      </c>
      <c r="B599" t="s">
        <v>7</v>
      </c>
      <c r="C599" t="s">
        <v>8</v>
      </c>
      <c r="D599" t="s">
        <v>1584</v>
      </c>
      <c r="E599">
        <v>1</v>
      </c>
      <c r="F599" s="4">
        <v>2376000</v>
      </c>
      <c r="G599" s="4">
        <v>5346000</v>
      </c>
    </row>
    <row r="600" spans="1:7" x14ac:dyDescent="0.3">
      <c r="A600" t="s">
        <v>29</v>
      </c>
      <c r="B600" t="s">
        <v>30</v>
      </c>
      <c r="C600" t="s">
        <v>31</v>
      </c>
      <c r="D600" t="s">
        <v>1405</v>
      </c>
      <c r="E600">
        <v>2</v>
      </c>
      <c r="F600" s="4">
        <v>2362000</v>
      </c>
      <c r="G600" s="4">
        <v>5314500</v>
      </c>
    </row>
    <row r="601" spans="1:7" x14ac:dyDescent="0.3">
      <c r="A601" t="s">
        <v>9</v>
      </c>
      <c r="B601" t="s">
        <v>10</v>
      </c>
      <c r="C601" t="s">
        <v>8</v>
      </c>
      <c r="D601" t="s">
        <v>1338</v>
      </c>
      <c r="E601">
        <v>3</v>
      </c>
      <c r="F601" s="4">
        <v>2361000</v>
      </c>
      <c r="G601" s="4">
        <v>5312250</v>
      </c>
    </row>
    <row r="602" spans="1:7" x14ac:dyDescent="0.3">
      <c r="A602" t="s">
        <v>59</v>
      </c>
      <c r="B602" t="s">
        <v>60</v>
      </c>
      <c r="C602" t="s">
        <v>8</v>
      </c>
      <c r="D602" t="s">
        <v>1575</v>
      </c>
      <c r="E602">
        <v>1</v>
      </c>
      <c r="F602" s="4">
        <v>2344000</v>
      </c>
      <c r="G602" s="4">
        <v>5274000</v>
      </c>
    </row>
    <row r="603" spans="1:7" x14ac:dyDescent="0.3">
      <c r="A603" t="s">
        <v>316</v>
      </c>
      <c r="B603" t="s">
        <v>317</v>
      </c>
      <c r="C603" t="s">
        <v>100</v>
      </c>
      <c r="D603" t="s">
        <v>1650</v>
      </c>
      <c r="E603">
        <v>7</v>
      </c>
      <c r="F603" s="4">
        <v>2333000</v>
      </c>
      <c r="G603" s="4">
        <v>5249250</v>
      </c>
    </row>
    <row r="604" spans="1:7" x14ac:dyDescent="0.3">
      <c r="A604" t="s">
        <v>9</v>
      </c>
      <c r="B604" t="s">
        <v>10</v>
      </c>
      <c r="C604" t="s">
        <v>8</v>
      </c>
      <c r="D604" t="s">
        <v>1371</v>
      </c>
      <c r="E604">
        <v>2</v>
      </c>
      <c r="F604" s="4">
        <v>2332000</v>
      </c>
      <c r="G604" s="4">
        <v>5247000</v>
      </c>
    </row>
    <row r="605" spans="1:7" x14ac:dyDescent="0.3">
      <c r="A605" t="s">
        <v>19</v>
      </c>
      <c r="B605" t="s">
        <v>20</v>
      </c>
      <c r="C605" t="s">
        <v>13</v>
      </c>
      <c r="D605" t="s">
        <v>1396</v>
      </c>
      <c r="E605">
        <v>4</v>
      </c>
      <c r="F605" s="4">
        <v>2332000</v>
      </c>
      <c r="G605" s="4">
        <v>5247000</v>
      </c>
    </row>
    <row r="606" spans="1:7" x14ac:dyDescent="0.3">
      <c r="A606" t="s">
        <v>260</v>
      </c>
      <c r="B606" t="s">
        <v>261</v>
      </c>
      <c r="C606" t="s">
        <v>55</v>
      </c>
      <c r="D606" t="s">
        <v>1515</v>
      </c>
      <c r="E606">
        <v>5</v>
      </c>
      <c r="F606" s="4">
        <v>2331000</v>
      </c>
      <c r="G606" s="4">
        <v>5244750</v>
      </c>
    </row>
    <row r="607" spans="1:7" x14ac:dyDescent="0.3">
      <c r="A607" t="s">
        <v>21</v>
      </c>
      <c r="B607" t="s">
        <v>22</v>
      </c>
      <c r="C607" t="s">
        <v>8</v>
      </c>
      <c r="D607" t="s">
        <v>1546</v>
      </c>
      <c r="E607">
        <v>5</v>
      </c>
      <c r="F607" s="4">
        <v>2328000</v>
      </c>
      <c r="G607" s="4">
        <v>5238000</v>
      </c>
    </row>
    <row r="608" spans="1:7" x14ac:dyDescent="0.3">
      <c r="A608" t="s">
        <v>181</v>
      </c>
      <c r="B608" t="s">
        <v>123</v>
      </c>
      <c r="C608" t="s">
        <v>124</v>
      </c>
      <c r="D608" t="s">
        <v>1651</v>
      </c>
      <c r="E608">
        <v>1</v>
      </c>
      <c r="F608" s="4">
        <v>2325000</v>
      </c>
      <c r="G608" s="4">
        <v>5231250</v>
      </c>
    </row>
    <row r="609" spans="1:7" x14ac:dyDescent="0.3">
      <c r="A609" t="s">
        <v>17</v>
      </c>
      <c r="B609" t="s">
        <v>18</v>
      </c>
      <c r="C609" t="s">
        <v>8</v>
      </c>
      <c r="D609" t="s">
        <v>1563</v>
      </c>
      <c r="E609">
        <v>5</v>
      </c>
      <c r="F609" s="4">
        <v>2322000</v>
      </c>
      <c r="G609" s="4">
        <v>5224500</v>
      </c>
    </row>
    <row r="610" spans="1:7" x14ac:dyDescent="0.3">
      <c r="A610" t="s">
        <v>147</v>
      </c>
      <c r="B610" t="s">
        <v>148</v>
      </c>
      <c r="C610" t="s">
        <v>121</v>
      </c>
      <c r="D610" t="s">
        <v>1564</v>
      </c>
      <c r="E610">
        <v>1</v>
      </c>
      <c r="F610" s="4">
        <v>2321000</v>
      </c>
      <c r="G610" s="4">
        <v>5222250</v>
      </c>
    </row>
    <row r="611" spans="1:7" x14ac:dyDescent="0.3">
      <c r="A611" t="s">
        <v>14</v>
      </c>
      <c r="B611" t="s">
        <v>15</v>
      </c>
      <c r="C611" t="s">
        <v>16</v>
      </c>
      <c r="D611" t="s">
        <v>1641</v>
      </c>
      <c r="E611">
        <v>3</v>
      </c>
      <c r="F611" s="4">
        <v>2320000</v>
      </c>
      <c r="G611" s="4">
        <v>5220000</v>
      </c>
    </row>
    <row r="612" spans="1:7" x14ac:dyDescent="0.3">
      <c r="A612" t="s">
        <v>14</v>
      </c>
      <c r="B612" t="s">
        <v>15</v>
      </c>
      <c r="C612" t="s">
        <v>16</v>
      </c>
      <c r="D612" t="s">
        <v>1652</v>
      </c>
      <c r="E612">
        <v>5</v>
      </c>
      <c r="F612" s="4">
        <v>2310000</v>
      </c>
      <c r="G612" s="4">
        <v>5197500</v>
      </c>
    </row>
    <row r="613" spans="1:7" x14ac:dyDescent="0.3">
      <c r="A613" t="s">
        <v>130</v>
      </c>
      <c r="B613" t="s">
        <v>131</v>
      </c>
      <c r="C613" t="s">
        <v>8</v>
      </c>
      <c r="D613" t="s">
        <v>1414</v>
      </c>
      <c r="E613">
        <v>1</v>
      </c>
      <c r="F613" s="4">
        <v>2309000</v>
      </c>
      <c r="G613" s="4">
        <v>5195250</v>
      </c>
    </row>
    <row r="614" spans="1:7" x14ac:dyDescent="0.3">
      <c r="A614" t="s">
        <v>332</v>
      </c>
      <c r="B614" t="s">
        <v>333</v>
      </c>
      <c r="C614" t="s">
        <v>315</v>
      </c>
      <c r="D614" t="s">
        <v>1653</v>
      </c>
      <c r="E614">
        <v>6</v>
      </c>
      <c r="F614" s="4">
        <v>2307000</v>
      </c>
      <c r="G614" s="4">
        <v>5190750</v>
      </c>
    </row>
    <row r="615" spans="1:7" x14ac:dyDescent="0.3">
      <c r="A615" t="s">
        <v>56</v>
      </c>
      <c r="B615" t="s">
        <v>57</v>
      </c>
      <c r="C615" t="s">
        <v>58</v>
      </c>
      <c r="D615" t="s">
        <v>1394</v>
      </c>
      <c r="E615">
        <v>3</v>
      </c>
      <c r="F615" s="4">
        <v>2292000</v>
      </c>
      <c r="G615" s="4">
        <v>5157000</v>
      </c>
    </row>
    <row r="616" spans="1:7" x14ac:dyDescent="0.3">
      <c r="A616" t="s">
        <v>77</v>
      </c>
      <c r="B616" t="s">
        <v>78</v>
      </c>
      <c r="C616" t="s">
        <v>8</v>
      </c>
      <c r="D616" t="s">
        <v>1388</v>
      </c>
      <c r="E616">
        <v>5</v>
      </c>
      <c r="F616" s="4">
        <v>2282000</v>
      </c>
      <c r="G616" s="4">
        <v>5134500</v>
      </c>
    </row>
    <row r="617" spans="1:7" x14ac:dyDescent="0.3">
      <c r="A617" t="s">
        <v>50</v>
      </c>
      <c r="B617" t="s">
        <v>51</v>
      </c>
      <c r="C617" t="s">
        <v>52</v>
      </c>
      <c r="D617" t="s">
        <v>1627</v>
      </c>
      <c r="E617">
        <v>4</v>
      </c>
      <c r="F617" s="4">
        <v>2282000</v>
      </c>
      <c r="G617" s="4">
        <v>5134500</v>
      </c>
    </row>
    <row r="618" spans="1:7" x14ac:dyDescent="0.3">
      <c r="A618" t="s">
        <v>6</v>
      </c>
      <c r="B618" t="s">
        <v>7</v>
      </c>
      <c r="C618" t="s">
        <v>8</v>
      </c>
      <c r="D618" t="s">
        <v>1516</v>
      </c>
      <c r="E618">
        <v>2</v>
      </c>
      <c r="F618" s="4">
        <v>2280000</v>
      </c>
      <c r="G618" s="4">
        <v>5130000</v>
      </c>
    </row>
    <row r="619" spans="1:7" x14ac:dyDescent="0.3">
      <c r="A619" t="s">
        <v>296</v>
      </c>
      <c r="B619" t="s">
        <v>297</v>
      </c>
      <c r="C619" t="s">
        <v>189</v>
      </c>
      <c r="D619" t="s">
        <v>1646</v>
      </c>
      <c r="E619">
        <v>2</v>
      </c>
      <c r="F619" s="4">
        <v>2275000</v>
      </c>
      <c r="G619" s="4">
        <v>5118750</v>
      </c>
    </row>
    <row r="620" spans="1:7" x14ac:dyDescent="0.3">
      <c r="A620" t="s">
        <v>44</v>
      </c>
      <c r="B620" t="s">
        <v>45</v>
      </c>
      <c r="C620" t="s">
        <v>46</v>
      </c>
      <c r="D620" t="s">
        <v>1611</v>
      </c>
      <c r="E620">
        <v>5</v>
      </c>
      <c r="F620" s="4">
        <v>2269000</v>
      </c>
      <c r="G620" s="4">
        <v>5105250</v>
      </c>
    </row>
    <row r="621" spans="1:7" x14ac:dyDescent="0.3">
      <c r="A621" t="s">
        <v>122</v>
      </c>
      <c r="B621" t="s">
        <v>123</v>
      </c>
      <c r="C621" t="s">
        <v>124</v>
      </c>
      <c r="D621" t="s">
        <v>1654</v>
      </c>
      <c r="E621">
        <v>4</v>
      </c>
      <c r="F621" s="4">
        <v>2262000</v>
      </c>
      <c r="G621" s="4">
        <v>5089500</v>
      </c>
    </row>
    <row r="622" spans="1:7" x14ac:dyDescent="0.3">
      <c r="A622" t="s">
        <v>349</v>
      </c>
      <c r="B622" t="s">
        <v>350</v>
      </c>
      <c r="C622" t="s">
        <v>351</v>
      </c>
      <c r="D622" t="s">
        <v>1655</v>
      </c>
      <c r="E622">
        <v>2</v>
      </c>
      <c r="F622" s="4">
        <v>2258000</v>
      </c>
      <c r="G622" s="4">
        <v>5080500</v>
      </c>
    </row>
    <row r="623" spans="1:7" x14ac:dyDescent="0.3">
      <c r="A623" t="s">
        <v>69</v>
      </c>
      <c r="B623" t="s">
        <v>70</v>
      </c>
      <c r="C623" t="s">
        <v>40</v>
      </c>
      <c r="D623" t="s">
        <v>1656</v>
      </c>
      <c r="E623">
        <v>2</v>
      </c>
      <c r="F623" s="4">
        <v>2256000</v>
      </c>
      <c r="G623" s="4">
        <v>5076000</v>
      </c>
    </row>
    <row r="624" spans="1:7" x14ac:dyDescent="0.3">
      <c r="A624" t="s">
        <v>44</v>
      </c>
      <c r="B624" t="s">
        <v>45</v>
      </c>
      <c r="C624" t="s">
        <v>46</v>
      </c>
      <c r="D624" t="s">
        <v>1657</v>
      </c>
      <c r="E624">
        <v>5</v>
      </c>
      <c r="F624" s="4">
        <v>2234000</v>
      </c>
      <c r="G624" s="4">
        <v>5026500</v>
      </c>
    </row>
    <row r="625" spans="1:7" x14ac:dyDescent="0.3">
      <c r="A625" t="s">
        <v>269</v>
      </c>
      <c r="B625" t="s">
        <v>128</v>
      </c>
      <c r="C625" t="s">
        <v>129</v>
      </c>
      <c r="D625" t="s">
        <v>1442</v>
      </c>
      <c r="E625">
        <v>2</v>
      </c>
      <c r="F625" s="4">
        <v>2229000</v>
      </c>
      <c r="G625" s="4">
        <v>5015250</v>
      </c>
    </row>
    <row r="626" spans="1:7" x14ac:dyDescent="0.3">
      <c r="A626" t="s">
        <v>197</v>
      </c>
      <c r="B626" t="s">
        <v>198</v>
      </c>
      <c r="C626" t="s">
        <v>58</v>
      </c>
      <c r="D626" t="s">
        <v>1381</v>
      </c>
      <c r="E626">
        <v>1</v>
      </c>
      <c r="F626" s="4">
        <v>2225000</v>
      </c>
      <c r="G626" s="4">
        <v>5006250</v>
      </c>
    </row>
    <row r="627" spans="1:7" x14ac:dyDescent="0.3">
      <c r="A627" t="s">
        <v>14</v>
      </c>
      <c r="B627" t="s">
        <v>15</v>
      </c>
      <c r="C627" t="s">
        <v>16</v>
      </c>
      <c r="D627" t="s">
        <v>1658</v>
      </c>
      <c r="E627">
        <v>5</v>
      </c>
      <c r="F627" s="4">
        <v>2223000</v>
      </c>
      <c r="G627" s="4">
        <v>5001750</v>
      </c>
    </row>
    <row r="628" spans="1:7" x14ac:dyDescent="0.3">
      <c r="A628" t="s">
        <v>171</v>
      </c>
      <c r="B628" t="s">
        <v>172</v>
      </c>
      <c r="C628" t="s">
        <v>28</v>
      </c>
      <c r="D628" t="s">
        <v>1364</v>
      </c>
      <c r="E628">
        <v>2</v>
      </c>
      <c r="F628" s="4">
        <v>2222000</v>
      </c>
      <c r="G628" s="4">
        <v>4999500</v>
      </c>
    </row>
    <row r="629" spans="1:7" x14ac:dyDescent="0.3">
      <c r="A629" t="s">
        <v>67</v>
      </c>
      <c r="B629" t="s">
        <v>68</v>
      </c>
      <c r="C629" t="s">
        <v>8</v>
      </c>
      <c r="D629" t="s">
        <v>1514</v>
      </c>
      <c r="E629">
        <v>3</v>
      </c>
      <c r="F629" s="4">
        <v>2210000</v>
      </c>
      <c r="G629" s="4">
        <v>4972500</v>
      </c>
    </row>
    <row r="630" spans="1:7" x14ac:dyDescent="0.3">
      <c r="A630" t="s">
        <v>336</v>
      </c>
      <c r="B630" t="s">
        <v>337</v>
      </c>
      <c r="C630" t="s">
        <v>49</v>
      </c>
      <c r="D630" t="s">
        <v>1571</v>
      </c>
      <c r="E630">
        <v>1</v>
      </c>
      <c r="F630" s="4">
        <v>2204000</v>
      </c>
      <c r="G630" s="4">
        <v>4959000</v>
      </c>
    </row>
    <row r="631" spans="1:7" x14ac:dyDescent="0.3">
      <c r="A631" t="s">
        <v>288</v>
      </c>
      <c r="B631" t="s">
        <v>289</v>
      </c>
      <c r="C631" t="s">
        <v>290</v>
      </c>
      <c r="D631" t="s">
        <v>1402</v>
      </c>
      <c r="E631">
        <v>1</v>
      </c>
      <c r="F631" s="4">
        <v>2203000</v>
      </c>
      <c r="G631" s="4">
        <v>4956750</v>
      </c>
    </row>
    <row r="632" spans="1:7" x14ac:dyDescent="0.3">
      <c r="A632" t="s">
        <v>14</v>
      </c>
      <c r="B632" t="s">
        <v>15</v>
      </c>
      <c r="C632" t="s">
        <v>16</v>
      </c>
      <c r="D632" t="s">
        <v>1497</v>
      </c>
      <c r="E632">
        <v>3</v>
      </c>
      <c r="F632" s="4">
        <v>2200000</v>
      </c>
      <c r="G632" s="4">
        <v>4950000</v>
      </c>
    </row>
    <row r="633" spans="1:7" x14ac:dyDescent="0.3">
      <c r="A633" t="s">
        <v>186</v>
      </c>
      <c r="B633" t="s">
        <v>39</v>
      </c>
      <c r="C633" t="s">
        <v>40</v>
      </c>
      <c r="D633" t="s">
        <v>1659</v>
      </c>
      <c r="E633">
        <v>2</v>
      </c>
      <c r="F633" s="4">
        <v>2199000</v>
      </c>
      <c r="G633" s="4">
        <v>4947750</v>
      </c>
    </row>
    <row r="634" spans="1:7" x14ac:dyDescent="0.3">
      <c r="A634" t="s">
        <v>19</v>
      </c>
      <c r="B634" t="s">
        <v>20</v>
      </c>
      <c r="C634" t="s">
        <v>13</v>
      </c>
      <c r="D634" t="s">
        <v>1509</v>
      </c>
      <c r="E634">
        <v>4</v>
      </c>
      <c r="F634" s="4">
        <v>2195000</v>
      </c>
      <c r="G634" s="4">
        <v>4938750</v>
      </c>
    </row>
    <row r="635" spans="1:7" x14ac:dyDescent="0.3">
      <c r="A635" t="s">
        <v>352</v>
      </c>
      <c r="B635" t="s">
        <v>353</v>
      </c>
      <c r="C635" t="s">
        <v>103</v>
      </c>
      <c r="D635" t="s">
        <v>1568</v>
      </c>
      <c r="E635">
        <v>2</v>
      </c>
      <c r="F635" s="4">
        <v>2195000</v>
      </c>
      <c r="G635" s="4">
        <v>4938750</v>
      </c>
    </row>
    <row r="636" spans="1:7" x14ac:dyDescent="0.3">
      <c r="A636" t="s">
        <v>313</v>
      </c>
      <c r="B636" t="s">
        <v>314</v>
      </c>
      <c r="C636" t="s">
        <v>315</v>
      </c>
      <c r="D636" t="s">
        <v>1653</v>
      </c>
      <c r="E636">
        <v>1</v>
      </c>
      <c r="F636" s="4">
        <v>2192000</v>
      </c>
      <c r="G636" s="4">
        <v>4932000</v>
      </c>
    </row>
    <row r="637" spans="1:7" x14ac:dyDescent="0.3">
      <c r="A637" t="s">
        <v>38</v>
      </c>
      <c r="B637" t="s">
        <v>39</v>
      </c>
      <c r="C637" t="s">
        <v>40</v>
      </c>
      <c r="D637" t="s">
        <v>1660</v>
      </c>
      <c r="E637">
        <v>1</v>
      </c>
      <c r="F637" s="4">
        <v>2191000</v>
      </c>
      <c r="G637" s="4">
        <v>4929750</v>
      </c>
    </row>
    <row r="638" spans="1:7" x14ac:dyDescent="0.3">
      <c r="A638" t="s">
        <v>44</v>
      </c>
      <c r="B638" t="s">
        <v>45</v>
      </c>
      <c r="C638" t="s">
        <v>46</v>
      </c>
      <c r="D638" t="s">
        <v>1661</v>
      </c>
      <c r="E638">
        <v>5</v>
      </c>
      <c r="F638" s="4">
        <v>2183000</v>
      </c>
      <c r="G638" s="4">
        <v>4911750</v>
      </c>
    </row>
    <row r="639" spans="1:7" x14ac:dyDescent="0.3">
      <c r="A639" t="s">
        <v>104</v>
      </c>
      <c r="B639" t="s">
        <v>105</v>
      </c>
      <c r="C639" t="s">
        <v>40</v>
      </c>
      <c r="D639" t="s">
        <v>1466</v>
      </c>
      <c r="E639">
        <v>2</v>
      </c>
      <c r="F639" s="4">
        <v>2180000</v>
      </c>
      <c r="G639" s="4">
        <v>4905000</v>
      </c>
    </row>
    <row r="640" spans="1:7" x14ac:dyDescent="0.3">
      <c r="A640" t="s">
        <v>53</v>
      </c>
      <c r="B640" t="s">
        <v>54</v>
      </c>
      <c r="C640" t="s">
        <v>55</v>
      </c>
      <c r="D640" t="s">
        <v>1507</v>
      </c>
      <c r="E640">
        <v>3</v>
      </c>
      <c r="F640" s="4">
        <v>2174000</v>
      </c>
      <c r="G640" s="4">
        <v>4891500</v>
      </c>
    </row>
    <row r="641" spans="1:7" x14ac:dyDescent="0.3">
      <c r="A641" t="s">
        <v>61</v>
      </c>
      <c r="B641" t="s">
        <v>62</v>
      </c>
      <c r="C641" t="s">
        <v>55</v>
      </c>
      <c r="D641" t="s">
        <v>1599</v>
      </c>
      <c r="E641">
        <v>2</v>
      </c>
      <c r="F641" s="4">
        <v>2174000</v>
      </c>
      <c r="G641" s="4">
        <v>4891500</v>
      </c>
    </row>
    <row r="642" spans="1:7" x14ac:dyDescent="0.3">
      <c r="A642" t="s">
        <v>69</v>
      </c>
      <c r="B642" t="s">
        <v>70</v>
      </c>
      <c r="C642" t="s">
        <v>40</v>
      </c>
      <c r="D642" t="s">
        <v>1662</v>
      </c>
      <c r="E642">
        <v>3</v>
      </c>
      <c r="F642" s="4">
        <v>2174000</v>
      </c>
      <c r="G642" s="4">
        <v>4891500</v>
      </c>
    </row>
    <row r="643" spans="1:7" x14ac:dyDescent="0.3">
      <c r="A643" t="s">
        <v>84</v>
      </c>
      <c r="B643" t="s">
        <v>85</v>
      </c>
      <c r="C643" t="s">
        <v>8</v>
      </c>
      <c r="D643" t="s">
        <v>1361</v>
      </c>
      <c r="E643">
        <v>5</v>
      </c>
      <c r="F643" s="4">
        <v>2167000</v>
      </c>
      <c r="G643" s="4">
        <v>4875750</v>
      </c>
    </row>
    <row r="644" spans="1:7" x14ac:dyDescent="0.3">
      <c r="A644" t="s">
        <v>32</v>
      </c>
      <c r="B644" t="s">
        <v>33</v>
      </c>
      <c r="C644" t="s">
        <v>34</v>
      </c>
      <c r="D644" t="s">
        <v>1505</v>
      </c>
      <c r="E644">
        <v>1</v>
      </c>
      <c r="F644" s="4">
        <v>2167000</v>
      </c>
      <c r="G644" s="4">
        <v>4875750</v>
      </c>
    </row>
    <row r="645" spans="1:7" x14ac:dyDescent="0.3">
      <c r="A645" t="s">
        <v>53</v>
      </c>
      <c r="B645" t="s">
        <v>54</v>
      </c>
      <c r="C645" t="s">
        <v>55</v>
      </c>
      <c r="D645" t="s">
        <v>1581</v>
      </c>
      <c r="E645">
        <v>4</v>
      </c>
      <c r="F645" s="4">
        <v>2164000</v>
      </c>
      <c r="G645" s="4">
        <v>4869000</v>
      </c>
    </row>
    <row r="646" spans="1:7" x14ac:dyDescent="0.3">
      <c r="A646" t="s">
        <v>67</v>
      </c>
      <c r="B646" t="s">
        <v>68</v>
      </c>
      <c r="C646" t="s">
        <v>8</v>
      </c>
      <c r="D646" t="s">
        <v>1545</v>
      </c>
      <c r="E646">
        <v>2</v>
      </c>
      <c r="F646" s="4">
        <v>2156000</v>
      </c>
      <c r="G646" s="4">
        <v>4851000</v>
      </c>
    </row>
    <row r="647" spans="1:7" x14ac:dyDescent="0.3">
      <c r="A647" t="s">
        <v>19</v>
      </c>
      <c r="B647" t="s">
        <v>20</v>
      </c>
      <c r="C647" t="s">
        <v>13</v>
      </c>
      <c r="D647" t="s">
        <v>1634</v>
      </c>
      <c r="E647">
        <v>1</v>
      </c>
      <c r="F647" s="4">
        <v>2153000</v>
      </c>
      <c r="G647" s="4">
        <v>4844250</v>
      </c>
    </row>
    <row r="648" spans="1:7" x14ac:dyDescent="0.3">
      <c r="A648" t="s">
        <v>190</v>
      </c>
      <c r="B648" t="s">
        <v>191</v>
      </c>
      <c r="C648" t="s">
        <v>124</v>
      </c>
      <c r="D648" t="s">
        <v>1605</v>
      </c>
      <c r="E648">
        <v>2</v>
      </c>
      <c r="F648" s="4">
        <v>2149000</v>
      </c>
      <c r="G648" s="4">
        <v>4835250</v>
      </c>
    </row>
    <row r="649" spans="1:7" x14ac:dyDescent="0.3">
      <c r="A649" t="s">
        <v>220</v>
      </c>
      <c r="B649" t="s">
        <v>221</v>
      </c>
      <c r="C649" t="s">
        <v>222</v>
      </c>
      <c r="D649" t="s">
        <v>1663</v>
      </c>
      <c r="E649">
        <v>2</v>
      </c>
      <c r="F649" s="4">
        <v>2144000</v>
      </c>
      <c r="G649" s="4">
        <v>4824000</v>
      </c>
    </row>
    <row r="650" spans="1:7" x14ac:dyDescent="0.3">
      <c r="A650" t="s">
        <v>32</v>
      </c>
      <c r="B650" t="s">
        <v>33</v>
      </c>
      <c r="C650" t="s">
        <v>34</v>
      </c>
      <c r="D650" t="s">
        <v>1599</v>
      </c>
      <c r="E650">
        <v>1</v>
      </c>
      <c r="F650" s="4">
        <v>2137000</v>
      </c>
      <c r="G650" s="4">
        <v>4808250</v>
      </c>
    </row>
    <row r="651" spans="1:7" x14ac:dyDescent="0.3">
      <c r="A651" t="s">
        <v>44</v>
      </c>
      <c r="B651" t="s">
        <v>45</v>
      </c>
      <c r="C651" t="s">
        <v>46</v>
      </c>
      <c r="D651" t="s">
        <v>1664</v>
      </c>
      <c r="E651">
        <v>4</v>
      </c>
      <c r="F651" s="4">
        <v>2135000</v>
      </c>
      <c r="G651" s="4">
        <v>4803750</v>
      </c>
    </row>
    <row r="652" spans="1:7" x14ac:dyDescent="0.3">
      <c r="A652" t="s">
        <v>9</v>
      </c>
      <c r="B652" t="s">
        <v>10</v>
      </c>
      <c r="C652" t="s">
        <v>8</v>
      </c>
      <c r="D652" t="s">
        <v>1388</v>
      </c>
      <c r="E652">
        <v>3</v>
      </c>
      <c r="F652" s="4">
        <v>2120000</v>
      </c>
      <c r="G652" s="4">
        <v>4770000</v>
      </c>
    </row>
    <row r="653" spans="1:7" x14ac:dyDescent="0.3">
      <c r="A653" t="s">
        <v>264</v>
      </c>
      <c r="B653" t="s">
        <v>265</v>
      </c>
      <c r="C653" t="s">
        <v>8</v>
      </c>
      <c r="D653" t="s">
        <v>1345</v>
      </c>
      <c r="E653">
        <v>1</v>
      </c>
      <c r="F653" s="4">
        <v>2111000</v>
      </c>
      <c r="G653" s="4">
        <v>4749750</v>
      </c>
    </row>
    <row r="654" spans="1:7" x14ac:dyDescent="0.3">
      <c r="A654" t="s">
        <v>147</v>
      </c>
      <c r="B654" t="s">
        <v>148</v>
      </c>
      <c r="C654" t="s">
        <v>121</v>
      </c>
      <c r="D654" t="s">
        <v>1665</v>
      </c>
      <c r="E654">
        <v>3</v>
      </c>
      <c r="F654" s="4">
        <v>2099000</v>
      </c>
      <c r="G654" s="4">
        <v>4722750</v>
      </c>
    </row>
    <row r="655" spans="1:7" x14ac:dyDescent="0.3">
      <c r="A655" t="s">
        <v>19</v>
      </c>
      <c r="B655" t="s">
        <v>20</v>
      </c>
      <c r="C655" t="s">
        <v>13</v>
      </c>
      <c r="D655" t="s">
        <v>1480</v>
      </c>
      <c r="E655">
        <v>2</v>
      </c>
      <c r="F655" s="4">
        <v>2082000</v>
      </c>
      <c r="G655" s="4">
        <v>4684500</v>
      </c>
    </row>
    <row r="656" spans="1:7" x14ac:dyDescent="0.3">
      <c r="A656" t="s">
        <v>98</v>
      </c>
      <c r="B656" t="s">
        <v>99</v>
      </c>
      <c r="C656" t="s">
        <v>100</v>
      </c>
      <c r="D656" t="s">
        <v>1650</v>
      </c>
      <c r="E656">
        <v>2</v>
      </c>
      <c r="F656" s="4">
        <v>2067000</v>
      </c>
      <c r="G656" s="4">
        <v>4650750</v>
      </c>
    </row>
    <row r="657" spans="1:7" x14ac:dyDescent="0.3">
      <c r="A657" t="s">
        <v>205</v>
      </c>
      <c r="B657" t="s">
        <v>206</v>
      </c>
      <c r="C657" t="s">
        <v>40</v>
      </c>
      <c r="D657" t="s">
        <v>1437</v>
      </c>
      <c r="E657">
        <v>1</v>
      </c>
      <c r="F657" s="4">
        <v>2062000</v>
      </c>
      <c r="G657" s="4">
        <v>4639500</v>
      </c>
    </row>
    <row r="658" spans="1:7" x14ac:dyDescent="0.3">
      <c r="A658" t="s">
        <v>41</v>
      </c>
      <c r="B658" t="s">
        <v>42</v>
      </c>
      <c r="C658" t="s">
        <v>43</v>
      </c>
      <c r="D658" t="s">
        <v>1449</v>
      </c>
      <c r="E658">
        <v>2</v>
      </c>
      <c r="F658" s="4">
        <v>2060000</v>
      </c>
      <c r="G658" s="4">
        <v>4635000</v>
      </c>
    </row>
    <row r="659" spans="1:7" x14ac:dyDescent="0.3">
      <c r="A659" t="s">
        <v>11</v>
      </c>
      <c r="B659" t="s">
        <v>12</v>
      </c>
      <c r="C659" t="s">
        <v>13</v>
      </c>
      <c r="D659" t="s">
        <v>1646</v>
      </c>
      <c r="E659">
        <v>3</v>
      </c>
      <c r="F659" s="4">
        <v>2059000</v>
      </c>
      <c r="G659" s="4">
        <v>4632750</v>
      </c>
    </row>
    <row r="660" spans="1:7" x14ac:dyDescent="0.3">
      <c r="A660" t="s">
        <v>152</v>
      </c>
      <c r="B660" t="s">
        <v>153</v>
      </c>
      <c r="C660" t="s">
        <v>121</v>
      </c>
      <c r="D660" t="s">
        <v>1666</v>
      </c>
      <c r="E660">
        <v>6</v>
      </c>
      <c r="F660" s="4">
        <v>2059000</v>
      </c>
      <c r="G660" s="4">
        <v>4632750</v>
      </c>
    </row>
    <row r="661" spans="1:7" x14ac:dyDescent="0.3">
      <c r="A661" t="s">
        <v>17</v>
      </c>
      <c r="B661" t="s">
        <v>18</v>
      </c>
      <c r="C661" t="s">
        <v>8</v>
      </c>
      <c r="D661" t="s">
        <v>1667</v>
      </c>
      <c r="E661">
        <v>2</v>
      </c>
      <c r="F661" s="4">
        <v>2058000</v>
      </c>
      <c r="G661" s="4">
        <v>4630500</v>
      </c>
    </row>
    <row r="662" spans="1:7" x14ac:dyDescent="0.3">
      <c r="A662" t="s">
        <v>117</v>
      </c>
      <c r="B662" t="s">
        <v>118</v>
      </c>
      <c r="C662" t="s">
        <v>52</v>
      </c>
      <c r="D662" t="s">
        <v>1668</v>
      </c>
      <c r="E662">
        <v>5</v>
      </c>
      <c r="F662" s="4">
        <v>2055000</v>
      </c>
      <c r="G662" s="4">
        <v>4623750</v>
      </c>
    </row>
    <row r="663" spans="1:7" x14ac:dyDescent="0.3">
      <c r="A663" t="s">
        <v>19</v>
      </c>
      <c r="B663" t="s">
        <v>20</v>
      </c>
      <c r="C663" t="s">
        <v>13</v>
      </c>
      <c r="D663" t="s">
        <v>1468</v>
      </c>
      <c r="E663">
        <v>3</v>
      </c>
      <c r="F663" s="4">
        <v>2048000</v>
      </c>
      <c r="G663" s="4">
        <v>4608000</v>
      </c>
    </row>
    <row r="664" spans="1:7" x14ac:dyDescent="0.3">
      <c r="A664" t="s">
        <v>17</v>
      </c>
      <c r="B664" t="s">
        <v>18</v>
      </c>
      <c r="C664" t="s">
        <v>8</v>
      </c>
      <c r="D664" t="s">
        <v>1486</v>
      </c>
      <c r="E664">
        <v>2</v>
      </c>
      <c r="F664" s="4">
        <v>2038000</v>
      </c>
      <c r="G664" s="4">
        <v>4585500</v>
      </c>
    </row>
    <row r="665" spans="1:7" x14ac:dyDescent="0.3">
      <c r="A665" t="s">
        <v>38</v>
      </c>
      <c r="B665" t="s">
        <v>39</v>
      </c>
      <c r="C665" t="s">
        <v>40</v>
      </c>
      <c r="D665" t="s">
        <v>1656</v>
      </c>
      <c r="E665">
        <v>1</v>
      </c>
      <c r="F665" s="4">
        <v>2038000</v>
      </c>
      <c r="G665" s="4">
        <v>4585500</v>
      </c>
    </row>
    <row r="666" spans="1:7" x14ac:dyDescent="0.3">
      <c r="A666" t="s">
        <v>69</v>
      </c>
      <c r="B666" t="s">
        <v>70</v>
      </c>
      <c r="C666" t="s">
        <v>40</v>
      </c>
      <c r="D666" t="s">
        <v>1660</v>
      </c>
      <c r="E666">
        <v>2</v>
      </c>
      <c r="F666" s="4">
        <v>2034000</v>
      </c>
      <c r="G666" s="4">
        <v>4576500</v>
      </c>
    </row>
    <row r="667" spans="1:7" x14ac:dyDescent="0.3">
      <c r="A667" t="s">
        <v>53</v>
      </c>
      <c r="B667" t="s">
        <v>54</v>
      </c>
      <c r="C667" t="s">
        <v>55</v>
      </c>
      <c r="D667" t="s">
        <v>1467</v>
      </c>
      <c r="E667">
        <v>2</v>
      </c>
      <c r="F667" s="4">
        <v>2030000</v>
      </c>
      <c r="G667" s="4">
        <v>4567500</v>
      </c>
    </row>
    <row r="668" spans="1:7" x14ac:dyDescent="0.3">
      <c r="A668" t="s">
        <v>9</v>
      </c>
      <c r="B668" t="s">
        <v>10</v>
      </c>
      <c r="C668" t="s">
        <v>8</v>
      </c>
      <c r="D668" t="s">
        <v>1452</v>
      </c>
      <c r="E668">
        <v>4</v>
      </c>
      <c r="F668" s="4">
        <v>2021000</v>
      </c>
      <c r="G668" s="4">
        <v>4547250</v>
      </c>
    </row>
    <row r="669" spans="1:7" x14ac:dyDescent="0.3">
      <c r="A669" t="s">
        <v>14</v>
      </c>
      <c r="B669" t="s">
        <v>15</v>
      </c>
      <c r="C669" t="s">
        <v>16</v>
      </c>
      <c r="D669" t="s">
        <v>1669</v>
      </c>
      <c r="E669">
        <v>6</v>
      </c>
      <c r="F669" s="4">
        <v>2018000</v>
      </c>
      <c r="G669" s="4">
        <v>4540500</v>
      </c>
    </row>
    <row r="670" spans="1:7" x14ac:dyDescent="0.3">
      <c r="A670" t="s">
        <v>139</v>
      </c>
      <c r="B670" t="s">
        <v>140</v>
      </c>
      <c r="C670" t="s">
        <v>93</v>
      </c>
      <c r="D670" t="s">
        <v>1670</v>
      </c>
      <c r="E670">
        <v>1</v>
      </c>
      <c r="F670" s="4">
        <v>2017000</v>
      </c>
      <c r="G670" s="4">
        <v>4538250</v>
      </c>
    </row>
    <row r="671" spans="1:7" x14ac:dyDescent="0.3">
      <c r="A671" t="s">
        <v>67</v>
      </c>
      <c r="B671" t="s">
        <v>68</v>
      </c>
      <c r="C671" t="s">
        <v>8</v>
      </c>
      <c r="D671" t="s">
        <v>1410</v>
      </c>
      <c r="E671">
        <v>3</v>
      </c>
      <c r="F671" s="4">
        <v>2014000</v>
      </c>
      <c r="G671" s="4">
        <v>4531500</v>
      </c>
    </row>
    <row r="672" spans="1:7" x14ac:dyDescent="0.3">
      <c r="A672" t="s">
        <v>65</v>
      </c>
      <c r="B672" t="s">
        <v>66</v>
      </c>
      <c r="C672" t="s">
        <v>8</v>
      </c>
      <c r="D672" t="s">
        <v>1502</v>
      </c>
      <c r="E672">
        <v>5</v>
      </c>
      <c r="F672" s="4">
        <v>2009000</v>
      </c>
      <c r="G672" s="4">
        <v>4520250</v>
      </c>
    </row>
    <row r="673" spans="1:7" x14ac:dyDescent="0.3">
      <c r="A673" t="s">
        <v>73</v>
      </c>
      <c r="B673" t="s">
        <v>74</v>
      </c>
      <c r="C673" t="s">
        <v>31</v>
      </c>
      <c r="D673" t="s">
        <v>1448</v>
      </c>
      <c r="E673">
        <v>3</v>
      </c>
      <c r="F673" s="4">
        <v>2002000</v>
      </c>
      <c r="G673" s="4">
        <v>4504500</v>
      </c>
    </row>
    <row r="674" spans="1:7" x14ac:dyDescent="0.3">
      <c r="A674" t="s">
        <v>160</v>
      </c>
      <c r="B674" t="s">
        <v>161</v>
      </c>
      <c r="C674" t="s">
        <v>162</v>
      </c>
      <c r="D674" t="s">
        <v>1671</v>
      </c>
      <c r="E674">
        <v>1</v>
      </c>
      <c r="F674" s="4">
        <v>1993000</v>
      </c>
      <c r="G674" s="4">
        <v>4484250</v>
      </c>
    </row>
    <row r="675" spans="1:7" x14ac:dyDescent="0.3">
      <c r="A675" t="s">
        <v>38</v>
      </c>
      <c r="B675" t="s">
        <v>39</v>
      </c>
      <c r="C675" t="s">
        <v>40</v>
      </c>
      <c r="D675" t="s">
        <v>1598</v>
      </c>
      <c r="E675">
        <v>3</v>
      </c>
      <c r="F675" s="4">
        <v>1989000</v>
      </c>
      <c r="G675" s="4">
        <v>4475250</v>
      </c>
    </row>
    <row r="676" spans="1:7" x14ac:dyDescent="0.3">
      <c r="A676" t="s">
        <v>236</v>
      </c>
      <c r="B676" t="s">
        <v>237</v>
      </c>
      <c r="C676" t="s">
        <v>52</v>
      </c>
      <c r="D676" t="s">
        <v>1375</v>
      </c>
      <c r="E676">
        <v>2</v>
      </c>
      <c r="F676" s="4">
        <v>1987000</v>
      </c>
      <c r="G676" s="4">
        <v>4470750</v>
      </c>
    </row>
    <row r="677" spans="1:7" x14ac:dyDescent="0.3">
      <c r="A677" t="s">
        <v>26</v>
      </c>
      <c r="B677" t="s">
        <v>27</v>
      </c>
      <c r="C677" t="s">
        <v>28</v>
      </c>
      <c r="D677" t="s">
        <v>1408</v>
      </c>
      <c r="E677">
        <v>4</v>
      </c>
      <c r="F677" s="4">
        <v>1982000</v>
      </c>
      <c r="G677" s="4">
        <v>4459500</v>
      </c>
    </row>
    <row r="678" spans="1:7" x14ac:dyDescent="0.3">
      <c r="A678" t="s">
        <v>38</v>
      </c>
      <c r="B678" t="s">
        <v>39</v>
      </c>
      <c r="C678" t="s">
        <v>40</v>
      </c>
      <c r="D678" t="s">
        <v>1672</v>
      </c>
      <c r="E678">
        <v>2</v>
      </c>
      <c r="F678" s="4">
        <v>1979000</v>
      </c>
      <c r="G678" s="4">
        <v>4452750</v>
      </c>
    </row>
    <row r="679" spans="1:7" x14ac:dyDescent="0.3">
      <c r="A679" t="s">
        <v>205</v>
      </c>
      <c r="B679" t="s">
        <v>206</v>
      </c>
      <c r="C679" t="s">
        <v>40</v>
      </c>
      <c r="D679" t="s">
        <v>1673</v>
      </c>
      <c r="E679">
        <v>1</v>
      </c>
      <c r="F679" s="4">
        <v>1977000</v>
      </c>
      <c r="G679" s="4">
        <v>4448250</v>
      </c>
    </row>
    <row r="680" spans="1:7" x14ac:dyDescent="0.3">
      <c r="A680" t="s">
        <v>94</v>
      </c>
      <c r="B680" t="s">
        <v>95</v>
      </c>
      <c r="C680" t="s">
        <v>96</v>
      </c>
      <c r="D680" t="s">
        <v>1487</v>
      </c>
      <c r="E680">
        <v>2</v>
      </c>
      <c r="F680" s="4">
        <v>1967000</v>
      </c>
      <c r="G680" s="4">
        <v>4425750</v>
      </c>
    </row>
    <row r="681" spans="1:7" x14ac:dyDescent="0.3">
      <c r="A681" t="s">
        <v>94</v>
      </c>
      <c r="B681" t="s">
        <v>95</v>
      </c>
      <c r="C681" t="s">
        <v>96</v>
      </c>
      <c r="D681" t="s">
        <v>1441</v>
      </c>
      <c r="E681">
        <v>6</v>
      </c>
      <c r="F681" s="4">
        <v>1966000</v>
      </c>
      <c r="G681" s="4">
        <v>4423500</v>
      </c>
    </row>
    <row r="682" spans="1:7" x14ac:dyDescent="0.3">
      <c r="A682" t="s">
        <v>77</v>
      </c>
      <c r="B682" t="s">
        <v>78</v>
      </c>
      <c r="C682" t="s">
        <v>8</v>
      </c>
      <c r="D682" t="s">
        <v>1565</v>
      </c>
      <c r="E682">
        <v>1</v>
      </c>
      <c r="F682" s="4">
        <v>1952000</v>
      </c>
      <c r="G682" s="4">
        <v>4392000</v>
      </c>
    </row>
    <row r="683" spans="1:7" x14ac:dyDescent="0.3">
      <c r="A683" t="s">
        <v>104</v>
      </c>
      <c r="B683" t="s">
        <v>105</v>
      </c>
      <c r="C683" t="s">
        <v>40</v>
      </c>
      <c r="D683" t="s">
        <v>1570</v>
      </c>
      <c r="E683">
        <v>3</v>
      </c>
      <c r="F683" s="4">
        <v>1949000</v>
      </c>
      <c r="G683" s="4">
        <v>4385250</v>
      </c>
    </row>
    <row r="684" spans="1:7" x14ac:dyDescent="0.3">
      <c r="A684" t="s">
        <v>67</v>
      </c>
      <c r="B684" t="s">
        <v>68</v>
      </c>
      <c r="C684" t="s">
        <v>8</v>
      </c>
      <c r="D684" t="s">
        <v>1357</v>
      </c>
      <c r="E684">
        <v>1</v>
      </c>
      <c r="F684" s="4">
        <v>1943000</v>
      </c>
      <c r="G684" s="4">
        <v>4371750</v>
      </c>
    </row>
    <row r="685" spans="1:7" x14ac:dyDescent="0.3">
      <c r="A685" t="s">
        <v>19</v>
      </c>
      <c r="B685" t="s">
        <v>20</v>
      </c>
      <c r="C685" t="s">
        <v>13</v>
      </c>
      <c r="D685" t="s">
        <v>1471</v>
      </c>
      <c r="E685">
        <v>2</v>
      </c>
      <c r="F685" s="4">
        <v>1934000</v>
      </c>
      <c r="G685" s="4">
        <v>4351500</v>
      </c>
    </row>
    <row r="686" spans="1:7" x14ac:dyDescent="0.3">
      <c r="A686" t="s">
        <v>98</v>
      </c>
      <c r="B686" t="s">
        <v>99</v>
      </c>
      <c r="C686" t="s">
        <v>100</v>
      </c>
      <c r="D686" t="s">
        <v>1674</v>
      </c>
      <c r="E686">
        <v>2</v>
      </c>
      <c r="F686" s="4">
        <v>1933000</v>
      </c>
      <c r="G686" s="4">
        <v>4349250</v>
      </c>
    </row>
    <row r="687" spans="1:7" x14ac:dyDescent="0.3">
      <c r="A687" t="s">
        <v>41</v>
      </c>
      <c r="B687" t="s">
        <v>42</v>
      </c>
      <c r="C687" t="s">
        <v>43</v>
      </c>
      <c r="D687" t="s">
        <v>1675</v>
      </c>
      <c r="E687">
        <v>5</v>
      </c>
      <c r="F687" s="4">
        <v>1930000</v>
      </c>
      <c r="G687" s="4">
        <v>4342500</v>
      </c>
    </row>
    <row r="688" spans="1:7" x14ac:dyDescent="0.3">
      <c r="A688" t="s">
        <v>101</v>
      </c>
      <c r="B688" t="s">
        <v>102</v>
      </c>
      <c r="C688" t="s">
        <v>103</v>
      </c>
      <c r="D688" t="s">
        <v>1676</v>
      </c>
      <c r="E688">
        <v>3</v>
      </c>
      <c r="F688" s="4">
        <v>1929000</v>
      </c>
      <c r="G688" s="4">
        <v>4340250</v>
      </c>
    </row>
    <row r="689" spans="1:7" x14ac:dyDescent="0.3">
      <c r="A689" t="s">
        <v>9</v>
      </c>
      <c r="B689" t="s">
        <v>10</v>
      </c>
      <c r="C689" t="s">
        <v>8</v>
      </c>
      <c r="D689" t="s">
        <v>1677</v>
      </c>
      <c r="E689">
        <v>3</v>
      </c>
      <c r="F689" s="4">
        <v>1925000</v>
      </c>
      <c r="G689" s="4">
        <v>4331250</v>
      </c>
    </row>
    <row r="690" spans="1:7" x14ac:dyDescent="0.3">
      <c r="A690" t="s">
        <v>244</v>
      </c>
      <c r="B690" t="s">
        <v>245</v>
      </c>
      <c r="C690" t="s">
        <v>217</v>
      </c>
      <c r="D690" t="s">
        <v>1601</v>
      </c>
      <c r="E690">
        <v>4</v>
      </c>
      <c r="F690" s="4">
        <v>1925000</v>
      </c>
      <c r="G690" s="4">
        <v>4331250</v>
      </c>
    </row>
    <row r="691" spans="1:7" x14ac:dyDescent="0.3">
      <c r="A691" t="s">
        <v>79</v>
      </c>
      <c r="B691" t="s">
        <v>80</v>
      </c>
      <c r="C691" t="s">
        <v>40</v>
      </c>
      <c r="D691" t="s">
        <v>1631</v>
      </c>
      <c r="E691">
        <v>2</v>
      </c>
      <c r="F691" s="4">
        <v>1917000</v>
      </c>
      <c r="G691" s="4">
        <v>4313250</v>
      </c>
    </row>
    <row r="692" spans="1:7" x14ac:dyDescent="0.3">
      <c r="A692" t="s">
        <v>73</v>
      </c>
      <c r="B692" t="s">
        <v>74</v>
      </c>
      <c r="C692" t="s">
        <v>31</v>
      </c>
      <c r="D692" t="s">
        <v>1540</v>
      </c>
      <c r="E692">
        <v>4</v>
      </c>
      <c r="F692" s="4">
        <v>1917000</v>
      </c>
      <c r="G692" s="4">
        <v>4313250</v>
      </c>
    </row>
    <row r="693" spans="1:7" x14ac:dyDescent="0.3">
      <c r="A693" t="s">
        <v>347</v>
      </c>
      <c r="B693" t="s">
        <v>348</v>
      </c>
      <c r="C693" t="s">
        <v>40</v>
      </c>
      <c r="D693" t="s">
        <v>1678</v>
      </c>
      <c r="E693">
        <v>4</v>
      </c>
      <c r="F693" s="4">
        <v>1914000</v>
      </c>
      <c r="G693" s="4">
        <v>4306500</v>
      </c>
    </row>
    <row r="694" spans="1:7" x14ac:dyDescent="0.3">
      <c r="A694" t="s">
        <v>154</v>
      </c>
      <c r="B694" t="s">
        <v>155</v>
      </c>
      <c r="C694" t="s">
        <v>96</v>
      </c>
      <c r="D694" t="s">
        <v>1445</v>
      </c>
      <c r="E694">
        <v>2</v>
      </c>
      <c r="F694" s="4">
        <v>1907000</v>
      </c>
      <c r="G694" s="4">
        <v>4290750</v>
      </c>
    </row>
    <row r="695" spans="1:7" x14ac:dyDescent="0.3">
      <c r="A695" t="s">
        <v>360</v>
      </c>
      <c r="B695" t="s">
        <v>361</v>
      </c>
      <c r="C695" t="s">
        <v>134</v>
      </c>
      <c r="D695" t="s">
        <v>1679</v>
      </c>
      <c r="E695">
        <v>3</v>
      </c>
      <c r="F695" s="4">
        <v>1901000</v>
      </c>
      <c r="G695" s="4">
        <v>4277250</v>
      </c>
    </row>
    <row r="696" spans="1:7" x14ac:dyDescent="0.3">
      <c r="A696" t="s">
        <v>17</v>
      </c>
      <c r="B696" t="s">
        <v>18</v>
      </c>
      <c r="C696" t="s">
        <v>8</v>
      </c>
      <c r="D696" t="s">
        <v>1346</v>
      </c>
      <c r="E696">
        <v>1</v>
      </c>
      <c r="F696" s="4">
        <v>1887000</v>
      </c>
      <c r="G696" s="4">
        <v>4245750</v>
      </c>
    </row>
    <row r="697" spans="1:7" x14ac:dyDescent="0.3">
      <c r="A697" t="s">
        <v>318</v>
      </c>
      <c r="B697" t="s">
        <v>319</v>
      </c>
      <c r="C697" t="s">
        <v>222</v>
      </c>
      <c r="D697" t="s">
        <v>1532</v>
      </c>
      <c r="E697">
        <v>1</v>
      </c>
      <c r="F697" s="4">
        <v>1877000</v>
      </c>
      <c r="G697" s="4">
        <v>4223250</v>
      </c>
    </row>
    <row r="698" spans="1:7" x14ac:dyDescent="0.3">
      <c r="A698" t="s">
        <v>67</v>
      </c>
      <c r="B698" t="s">
        <v>68</v>
      </c>
      <c r="C698" t="s">
        <v>8</v>
      </c>
      <c r="D698" t="s">
        <v>1450</v>
      </c>
      <c r="E698">
        <v>1</v>
      </c>
      <c r="F698" s="4">
        <v>1868000</v>
      </c>
      <c r="G698" s="4">
        <v>4203000</v>
      </c>
    </row>
    <row r="699" spans="1:7" x14ac:dyDescent="0.3">
      <c r="A699" t="s">
        <v>89</v>
      </c>
      <c r="B699" t="s">
        <v>90</v>
      </c>
      <c r="C699" t="s">
        <v>58</v>
      </c>
      <c r="D699" t="s">
        <v>1381</v>
      </c>
      <c r="E699">
        <v>4</v>
      </c>
      <c r="F699" s="4">
        <v>1862000</v>
      </c>
      <c r="G699" s="4">
        <v>4189500</v>
      </c>
    </row>
    <row r="700" spans="1:7" x14ac:dyDescent="0.3">
      <c r="A700" t="s">
        <v>67</v>
      </c>
      <c r="B700" t="s">
        <v>68</v>
      </c>
      <c r="C700" t="s">
        <v>8</v>
      </c>
      <c r="D700" t="s">
        <v>1584</v>
      </c>
      <c r="E700">
        <v>4</v>
      </c>
      <c r="F700" s="4">
        <v>1854000</v>
      </c>
      <c r="G700" s="4">
        <v>4171500</v>
      </c>
    </row>
    <row r="701" spans="1:7" x14ac:dyDescent="0.3">
      <c r="A701" t="s">
        <v>226</v>
      </c>
      <c r="B701" t="s">
        <v>227</v>
      </c>
      <c r="C701" t="s">
        <v>228</v>
      </c>
      <c r="D701" t="s">
        <v>1536</v>
      </c>
      <c r="E701">
        <v>2</v>
      </c>
      <c r="F701" s="4">
        <v>1854000</v>
      </c>
      <c r="G701" s="4">
        <v>4171500</v>
      </c>
    </row>
    <row r="702" spans="1:7" x14ac:dyDescent="0.3">
      <c r="A702" t="s">
        <v>328</v>
      </c>
      <c r="B702" t="s">
        <v>329</v>
      </c>
      <c r="C702" t="s">
        <v>16</v>
      </c>
      <c r="D702" t="s">
        <v>1680</v>
      </c>
      <c r="E702">
        <v>4</v>
      </c>
      <c r="F702" s="4">
        <v>1852000</v>
      </c>
      <c r="G702" s="4">
        <v>4167000</v>
      </c>
    </row>
    <row r="703" spans="1:7" x14ac:dyDescent="0.3">
      <c r="A703" t="s">
        <v>109</v>
      </c>
      <c r="B703" t="s">
        <v>110</v>
      </c>
      <c r="C703" t="s">
        <v>13</v>
      </c>
      <c r="D703" t="s">
        <v>1517</v>
      </c>
      <c r="E703">
        <v>1</v>
      </c>
      <c r="F703" s="4">
        <v>1851000</v>
      </c>
      <c r="G703" s="4">
        <v>4164750</v>
      </c>
    </row>
    <row r="704" spans="1:7" x14ac:dyDescent="0.3">
      <c r="A704" t="s">
        <v>17</v>
      </c>
      <c r="B704" t="s">
        <v>18</v>
      </c>
      <c r="C704" t="s">
        <v>8</v>
      </c>
      <c r="D704" t="s">
        <v>1535</v>
      </c>
      <c r="E704">
        <v>4</v>
      </c>
      <c r="F704" s="4">
        <v>1848000</v>
      </c>
      <c r="G704" s="4">
        <v>4158000</v>
      </c>
    </row>
    <row r="705" spans="1:7" x14ac:dyDescent="0.3">
      <c r="A705" t="s">
        <v>267</v>
      </c>
      <c r="B705" t="s">
        <v>268</v>
      </c>
      <c r="C705" t="s">
        <v>16</v>
      </c>
      <c r="D705" t="s">
        <v>1681</v>
      </c>
      <c r="E705">
        <v>1</v>
      </c>
      <c r="F705" s="4">
        <v>1846000</v>
      </c>
      <c r="G705" s="4">
        <v>4153500</v>
      </c>
    </row>
    <row r="706" spans="1:7" x14ac:dyDescent="0.3">
      <c r="A706" t="s">
        <v>260</v>
      </c>
      <c r="B706" t="s">
        <v>261</v>
      </c>
      <c r="C706" t="s">
        <v>55</v>
      </c>
      <c r="D706" t="s">
        <v>1457</v>
      </c>
      <c r="E706">
        <v>3</v>
      </c>
      <c r="F706" s="4">
        <v>1841000</v>
      </c>
      <c r="G706" s="4">
        <v>4142250</v>
      </c>
    </row>
    <row r="707" spans="1:7" x14ac:dyDescent="0.3">
      <c r="A707" t="s">
        <v>79</v>
      </c>
      <c r="B707" t="s">
        <v>80</v>
      </c>
      <c r="C707" t="s">
        <v>40</v>
      </c>
      <c r="D707" t="s">
        <v>1638</v>
      </c>
      <c r="E707">
        <v>2</v>
      </c>
      <c r="F707" s="4">
        <v>1830000</v>
      </c>
      <c r="G707" s="4">
        <v>4117500</v>
      </c>
    </row>
    <row r="708" spans="1:7" x14ac:dyDescent="0.3">
      <c r="A708" t="s">
        <v>19</v>
      </c>
      <c r="B708" t="s">
        <v>20</v>
      </c>
      <c r="C708" t="s">
        <v>13</v>
      </c>
      <c r="D708" t="s">
        <v>1453</v>
      </c>
      <c r="E708">
        <v>1</v>
      </c>
      <c r="F708" s="4">
        <v>1826000</v>
      </c>
      <c r="G708" s="4">
        <v>4108500</v>
      </c>
    </row>
    <row r="709" spans="1:7" x14ac:dyDescent="0.3">
      <c r="A709" t="s">
        <v>125</v>
      </c>
      <c r="B709" t="s">
        <v>126</v>
      </c>
      <c r="C709" t="s">
        <v>46</v>
      </c>
      <c r="D709" t="s">
        <v>1402</v>
      </c>
      <c r="E709">
        <v>6</v>
      </c>
      <c r="F709" s="4">
        <v>1826000</v>
      </c>
      <c r="G709" s="4">
        <v>4108500</v>
      </c>
    </row>
    <row r="710" spans="1:7" x14ac:dyDescent="0.3">
      <c r="A710" t="s">
        <v>186</v>
      </c>
      <c r="B710" t="s">
        <v>39</v>
      </c>
      <c r="C710" t="s">
        <v>40</v>
      </c>
      <c r="D710" t="s">
        <v>1377</v>
      </c>
      <c r="E710">
        <v>2</v>
      </c>
      <c r="F710" s="4">
        <v>1815000</v>
      </c>
      <c r="G710" s="4">
        <v>4083750</v>
      </c>
    </row>
    <row r="711" spans="1:7" x14ac:dyDescent="0.3">
      <c r="A711" t="s">
        <v>147</v>
      </c>
      <c r="B711" t="s">
        <v>148</v>
      </c>
      <c r="C711" t="s">
        <v>121</v>
      </c>
      <c r="D711" t="s">
        <v>1682</v>
      </c>
      <c r="E711">
        <v>2</v>
      </c>
      <c r="F711" s="4">
        <v>1808000</v>
      </c>
      <c r="G711" s="4">
        <v>4068000</v>
      </c>
    </row>
    <row r="712" spans="1:7" x14ac:dyDescent="0.3">
      <c r="A712" t="s">
        <v>47</v>
      </c>
      <c r="B712" t="s">
        <v>48</v>
      </c>
      <c r="C712" t="s">
        <v>49</v>
      </c>
      <c r="D712" t="s">
        <v>1528</v>
      </c>
      <c r="E712">
        <v>3</v>
      </c>
      <c r="F712" s="4">
        <v>1808000</v>
      </c>
      <c r="G712" s="4">
        <v>4068000</v>
      </c>
    </row>
    <row r="713" spans="1:7" x14ac:dyDescent="0.3">
      <c r="A713" t="s">
        <v>79</v>
      </c>
      <c r="B713" t="s">
        <v>80</v>
      </c>
      <c r="C713" t="s">
        <v>40</v>
      </c>
      <c r="D713" t="s">
        <v>1683</v>
      </c>
      <c r="E713">
        <v>1</v>
      </c>
      <c r="F713" s="4">
        <v>1807000</v>
      </c>
      <c r="G713" s="4">
        <v>4065750</v>
      </c>
    </row>
    <row r="714" spans="1:7" x14ac:dyDescent="0.3">
      <c r="A714" t="s">
        <v>14</v>
      </c>
      <c r="B714" t="s">
        <v>15</v>
      </c>
      <c r="C714" t="s">
        <v>16</v>
      </c>
      <c r="D714" t="s">
        <v>1390</v>
      </c>
      <c r="E714">
        <v>3</v>
      </c>
      <c r="F714" s="4">
        <v>1804000</v>
      </c>
      <c r="G714" s="4">
        <v>4059000</v>
      </c>
    </row>
    <row r="715" spans="1:7" x14ac:dyDescent="0.3">
      <c r="A715" t="s">
        <v>84</v>
      </c>
      <c r="B715" t="s">
        <v>85</v>
      </c>
      <c r="C715" t="s">
        <v>8</v>
      </c>
      <c r="D715" t="s">
        <v>1514</v>
      </c>
      <c r="E715">
        <v>2</v>
      </c>
      <c r="F715" s="4">
        <v>1800000</v>
      </c>
      <c r="G715" s="4">
        <v>4050000</v>
      </c>
    </row>
    <row r="716" spans="1:7" x14ac:dyDescent="0.3">
      <c r="A716" t="s">
        <v>19</v>
      </c>
      <c r="B716" t="s">
        <v>20</v>
      </c>
      <c r="C716" t="s">
        <v>13</v>
      </c>
      <c r="D716" t="s">
        <v>1534</v>
      </c>
      <c r="E716">
        <v>6</v>
      </c>
      <c r="F716" s="4">
        <v>1800000</v>
      </c>
      <c r="G716" s="4">
        <v>4050000</v>
      </c>
    </row>
    <row r="717" spans="1:7" x14ac:dyDescent="0.3">
      <c r="A717" t="s">
        <v>73</v>
      </c>
      <c r="B717" t="s">
        <v>74</v>
      </c>
      <c r="C717" t="s">
        <v>31</v>
      </c>
      <c r="D717" t="s">
        <v>1418</v>
      </c>
      <c r="E717">
        <v>3</v>
      </c>
      <c r="F717" s="4">
        <v>1791000</v>
      </c>
      <c r="G717" s="4">
        <v>4029750</v>
      </c>
    </row>
    <row r="718" spans="1:7" x14ac:dyDescent="0.3">
      <c r="A718" t="s">
        <v>14</v>
      </c>
      <c r="B718" t="s">
        <v>15</v>
      </c>
      <c r="C718" t="s">
        <v>16</v>
      </c>
      <c r="D718" t="s">
        <v>1684</v>
      </c>
      <c r="E718">
        <v>1</v>
      </c>
      <c r="F718" s="4">
        <v>1791000</v>
      </c>
      <c r="G718" s="4">
        <v>4029750</v>
      </c>
    </row>
    <row r="719" spans="1:7" x14ac:dyDescent="0.3">
      <c r="A719" t="s">
        <v>41</v>
      </c>
      <c r="B719" t="s">
        <v>42</v>
      </c>
      <c r="C719" t="s">
        <v>43</v>
      </c>
      <c r="D719" t="s">
        <v>1635</v>
      </c>
      <c r="E719">
        <v>1</v>
      </c>
      <c r="F719" s="4">
        <v>1790000</v>
      </c>
      <c r="G719" s="4">
        <v>4027500</v>
      </c>
    </row>
    <row r="720" spans="1:7" x14ac:dyDescent="0.3">
      <c r="A720" t="s">
        <v>259</v>
      </c>
      <c r="B720" t="s">
        <v>39</v>
      </c>
      <c r="C720" t="s">
        <v>40</v>
      </c>
      <c r="D720" t="s">
        <v>1377</v>
      </c>
      <c r="E720">
        <v>1</v>
      </c>
      <c r="F720" s="4">
        <v>1780000</v>
      </c>
      <c r="G720" s="4">
        <v>4005000</v>
      </c>
    </row>
    <row r="721" spans="1:7" x14ac:dyDescent="0.3">
      <c r="A721" t="s">
        <v>192</v>
      </c>
      <c r="B721" t="s">
        <v>193</v>
      </c>
      <c r="C721" t="s">
        <v>8</v>
      </c>
      <c r="D721" t="s">
        <v>1503</v>
      </c>
      <c r="E721">
        <v>1</v>
      </c>
      <c r="F721" s="4">
        <v>1780000</v>
      </c>
      <c r="G721" s="4">
        <v>4005000</v>
      </c>
    </row>
    <row r="722" spans="1:7" x14ac:dyDescent="0.3">
      <c r="A722" t="s">
        <v>14</v>
      </c>
      <c r="B722" t="s">
        <v>15</v>
      </c>
      <c r="C722" t="s">
        <v>16</v>
      </c>
      <c r="D722" t="s">
        <v>1685</v>
      </c>
      <c r="E722">
        <v>2</v>
      </c>
      <c r="F722" s="4">
        <v>1777000</v>
      </c>
      <c r="G722" s="4">
        <v>3998250</v>
      </c>
    </row>
    <row r="723" spans="1:7" x14ac:dyDescent="0.3">
      <c r="A723" t="s">
        <v>6</v>
      </c>
      <c r="B723" t="s">
        <v>7</v>
      </c>
      <c r="C723" t="s">
        <v>8</v>
      </c>
      <c r="D723" t="s">
        <v>1535</v>
      </c>
      <c r="E723">
        <v>4</v>
      </c>
      <c r="F723" s="4">
        <v>1770000</v>
      </c>
      <c r="G723" s="4">
        <v>3982500</v>
      </c>
    </row>
    <row r="724" spans="1:7" x14ac:dyDescent="0.3">
      <c r="A724" t="s">
        <v>112</v>
      </c>
      <c r="B724" t="s">
        <v>92</v>
      </c>
      <c r="C724" t="s">
        <v>93</v>
      </c>
      <c r="D724" t="s">
        <v>1686</v>
      </c>
      <c r="E724">
        <v>1</v>
      </c>
      <c r="F724" s="4">
        <v>1764000</v>
      </c>
      <c r="G724" s="4">
        <v>3969000</v>
      </c>
    </row>
    <row r="725" spans="1:7" x14ac:dyDescent="0.3">
      <c r="A725" t="s">
        <v>115</v>
      </c>
      <c r="B725" t="s">
        <v>116</v>
      </c>
      <c r="C725" t="s">
        <v>103</v>
      </c>
      <c r="D725" t="s">
        <v>1687</v>
      </c>
      <c r="E725">
        <v>6</v>
      </c>
      <c r="F725" s="4">
        <v>1763000</v>
      </c>
      <c r="G725" s="4">
        <v>3966750</v>
      </c>
    </row>
    <row r="726" spans="1:7" x14ac:dyDescent="0.3">
      <c r="A726" t="s">
        <v>29</v>
      </c>
      <c r="B726" t="s">
        <v>30</v>
      </c>
      <c r="C726" t="s">
        <v>31</v>
      </c>
      <c r="D726" t="s">
        <v>1385</v>
      </c>
      <c r="E726">
        <v>3</v>
      </c>
      <c r="F726" s="4">
        <v>1758000</v>
      </c>
      <c r="G726" s="4">
        <v>3955500</v>
      </c>
    </row>
    <row r="727" spans="1:7" x14ac:dyDescent="0.3">
      <c r="A727" t="s">
        <v>21</v>
      </c>
      <c r="B727" t="s">
        <v>22</v>
      </c>
      <c r="C727" t="s">
        <v>8</v>
      </c>
      <c r="D727" t="s">
        <v>1499</v>
      </c>
      <c r="E727">
        <v>1</v>
      </c>
      <c r="F727" s="4">
        <v>1748000</v>
      </c>
      <c r="G727" s="4">
        <v>3933000</v>
      </c>
    </row>
    <row r="728" spans="1:7" x14ac:dyDescent="0.3">
      <c r="A728" t="s">
        <v>358</v>
      </c>
      <c r="B728" t="s">
        <v>359</v>
      </c>
      <c r="C728" t="s">
        <v>8</v>
      </c>
      <c r="D728" t="s">
        <v>1446</v>
      </c>
      <c r="E728">
        <v>3</v>
      </c>
      <c r="F728" s="4">
        <v>1744000</v>
      </c>
      <c r="G728" s="4">
        <v>3924000</v>
      </c>
    </row>
    <row r="729" spans="1:7" x14ac:dyDescent="0.3">
      <c r="A729" t="s">
        <v>77</v>
      </c>
      <c r="B729" t="s">
        <v>78</v>
      </c>
      <c r="C729" t="s">
        <v>8</v>
      </c>
      <c r="D729" t="s">
        <v>1450</v>
      </c>
      <c r="E729">
        <v>4</v>
      </c>
      <c r="F729" s="4">
        <v>1743000</v>
      </c>
      <c r="G729" s="4">
        <v>3921750</v>
      </c>
    </row>
    <row r="730" spans="1:7" x14ac:dyDescent="0.3">
      <c r="A730" t="s">
        <v>182</v>
      </c>
      <c r="B730" t="s">
        <v>183</v>
      </c>
      <c r="C730" t="s">
        <v>58</v>
      </c>
      <c r="D730" t="s">
        <v>1379</v>
      </c>
      <c r="E730">
        <v>2</v>
      </c>
      <c r="F730" s="4">
        <v>1742000</v>
      </c>
      <c r="G730" s="4">
        <v>3919500</v>
      </c>
    </row>
    <row r="731" spans="1:7" x14ac:dyDescent="0.3">
      <c r="A731" t="s">
        <v>149</v>
      </c>
      <c r="B731" t="s">
        <v>150</v>
      </c>
      <c r="C731" t="s">
        <v>151</v>
      </c>
      <c r="D731" t="s">
        <v>1688</v>
      </c>
      <c r="E731">
        <v>3</v>
      </c>
      <c r="F731" s="4">
        <v>1740000</v>
      </c>
      <c r="G731" s="4">
        <v>3915000</v>
      </c>
    </row>
    <row r="732" spans="1:7" x14ac:dyDescent="0.3">
      <c r="A732" t="s">
        <v>192</v>
      </c>
      <c r="B732" t="s">
        <v>193</v>
      </c>
      <c r="C732" t="s">
        <v>8</v>
      </c>
      <c r="D732" t="s">
        <v>1547</v>
      </c>
      <c r="E732">
        <v>1</v>
      </c>
      <c r="F732" s="4">
        <v>1739000</v>
      </c>
      <c r="G732" s="4">
        <v>3912750</v>
      </c>
    </row>
    <row r="733" spans="1:7" x14ac:dyDescent="0.3">
      <c r="A733" t="s">
        <v>77</v>
      </c>
      <c r="B733" t="s">
        <v>78</v>
      </c>
      <c r="C733" t="s">
        <v>8</v>
      </c>
      <c r="D733" t="s">
        <v>1345</v>
      </c>
      <c r="E733">
        <v>1</v>
      </c>
      <c r="F733" s="4">
        <v>1732000</v>
      </c>
      <c r="G733" s="4">
        <v>3897000</v>
      </c>
    </row>
    <row r="734" spans="1:7" x14ac:dyDescent="0.3">
      <c r="A734" t="s">
        <v>213</v>
      </c>
      <c r="B734" t="s">
        <v>214</v>
      </c>
      <c r="C734" t="s">
        <v>8</v>
      </c>
      <c r="D734" t="s">
        <v>1345</v>
      </c>
      <c r="E734">
        <v>1</v>
      </c>
      <c r="F734" s="4">
        <v>1728000</v>
      </c>
      <c r="G734" s="4">
        <v>3888000</v>
      </c>
    </row>
    <row r="735" spans="1:7" x14ac:dyDescent="0.3">
      <c r="A735" t="s">
        <v>362</v>
      </c>
      <c r="B735" t="s">
        <v>363</v>
      </c>
      <c r="C735" t="s">
        <v>364</v>
      </c>
      <c r="D735" t="s">
        <v>1689</v>
      </c>
      <c r="E735">
        <v>2</v>
      </c>
      <c r="F735" s="4">
        <v>1727000</v>
      </c>
      <c r="G735" s="4">
        <v>3885750</v>
      </c>
    </row>
    <row r="736" spans="1:7" x14ac:dyDescent="0.3">
      <c r="A736" t="s">
        <v>50</v>
      </c>
      <c r="B736" t="s">
        <v>51</v>
      </c>
      <c r="C736" t="s">
        <v>52</v>
      </c>
      <c r="D736" t="s">
        <v>1668</v>
      </c>
      <c r="E736">
        <v>3</v>
      </c>
      <c r="F736" s="4">
        <v>1726000</v>
      </c>
      <c r="G736" s="4">
        <v>3883500</v>
      </c>
    </row>
    <row r="737" spans="1:7" x14ac:dyDescent="0.3">
      <c r="A737" t="s">
        <v>158</v>
      </c>
      <c r="B737" t="s">
        <v>159</v>
      </c>
      <c r="C737" t="s">
        <v>134</v>
      </c>
      <c r="D737" t="s">
        <v>1690</v>
      </c>
      <c r="E737">
        <v>3</v>
      </c>
      <c r="F737" s="4">
        <v>1719000</v>
      </c>
      <c r="G737" s="4">
        <v>3867750</v>
      </c>
    </row>
    <row r="738" spans="1:7" x14ac:dyDescent="0.3">
      <c r="A738" t="s">
        <v>29</v>
      </c>
      <c r="B738" t="s">
        <v>30</v>
      </c>
      <c r="C738" t="s">
        <v>31</v>
      </c>
      <c r="D738" t="s">
        <v>1691</v>
      </c>
      <c r="E738">
        <v>2</v>
      </c>
      <c r="F738" s="4">
        <v>1718000</v>
      </c>
      <c r="G738" s="4">
        <v>3865500</v>
      </c>
    </row>
    <row r="739" spans="1:7" x14ac:dyDescent="0.3">
      <c r="A739" t="s">
        <v>41</v>
      </c>
      <c r="B739" t="s">
        <v>42</v>
      </c>
      <c r="C739" t="s">
        <v>43</v>
      </c>
      <c r="D739" t="s">
        <v>1382</v>
      </c>
      <c r="E739">
        <v>3</v>
      </c>
      <c r="F739" s="4">
        <v>1715000</v>
      </c>
      <c r="G739" s="4">
        <v>3858750</v>
      </c>
    </row>
    <row r="740" spans="1:7" x14ac:dyDescent="0.3">
      <c r="A740" t="s">
        <v>285</v>
      </c>
      <c r="B740" t="s">
        <v>286</v>
      </c>
      <c r="C740" t="s">
        <v>287</v>
      </c>
      <c r="D740" t="s">
        <v>1692</v>
      </c>
      <c r="E740">
        <v>2</v>
      </c>
      <c r="F740" s="4">
        <v>1713000</v>
      </c>
      <c r="G740" s="4">
        <v>3854250</v>
      </c>
    </row>
    <row r="741" spans="1:7" x14ac:dyDescent="0.3">
      <c r="A741" t="s">
        <v>137</v>
      </c>
      <c r="B741" t="s">
        <v>138</v>
      </c>
      <c r="C741" t="s">
        <v>100</v>
      </c>
      <c r="D741" t="s">
        <v>1572</v>
      </c>
      <c r="E741">
        <v>2</v>
      </c>
      <c r="F741" s="4">
        <v>1712000</v>
      </c>
      <c r="G741" s="4">
        <v>3852000</v>
      </c>
    </row>
    <row r="742" spans="1:7" x14ac:dyDescent="0.3">
      <c r="A742" t="s">
        <v>19</v>
      </c>
      <c r="B742" t="s">
        <v>20</v>
      </c>
      <c r="C742" t="s">
        <v>13</v>
      </c>
      <c r="D742" t="s">
        <v>1522</v>
      </c>
      <c r="E742">
        <v>1</v>
      </c>
      <c r="F742" s="4">
        <v>1706000</v>
      </c>
      <c r="G742" s="4">
        <v>3838500</v>
      </c>
    </row>
    <row r="743" spans="1:7" x14ac:dyDescent="0.3">
      <c r="A743" t="s">
        <v>11</v>
      </c>
      <c r="B743" t="s">
        <v>12</v>
      </c>
      <c r="C743" t="s">
        <v>13</v>
      </c>
      <c r="D743" t="s">
        <v>1517</v>
      </c>
      <c r="E743">
        <v>4</v>
      </c>
      <c r="F743" s="4">
        <v>1703000</v>
      </c>
      <c r="G743" s="4">
        <v>3831750</v>
      </c>
    </row>
    <row r="744" spans="1:7" x14ac:dyDescent="0.3">
      <c r="A744" t="s">
        <v>209</v>
      </c>
      <c r="B744" t="s">
        <v>210</v>
      </c>
      <c r="C744" t="s">
        <v>162</v>
      </c>
      <c r="D744" t="s">
        <v>1586</v>
      </c>
      <c r="E744">
        <v>4</v>
      </c>
      <c r="F744" s="4">
        <v>1702000</v>
      </c>
      <c r="G744" s="4">
        <v>3829500</v>
      </c>
    </row>
    <row r="745" spans="1:7" x14ac:dyDescent="0.3">
      <c r="A745" t="s">
        <v>197</v>
      </c>
      <c r="B745" t="s">
        <v>198</v>
      </c>
      <c r="C745" t="s">
        <v>58</v>
      </c>
      <c r="D745" t="s">
        <v>1451</v>
      </c>
      <c r="E745">
        <v>3</v>
      </c>
      <c r="F745" s="4">
        <v>1699000</v>
      </c>
      <c r="G745" s="4">
        <v>3822750</v>
      </c>
    </row>
    <row r="746" spans="1:7" x14ac:dyDescent="0.3">
      <c r="A746" t="s">
        <v>280</v>
      </c>
      <c r="B746" t="s">
        <v>281</v>
      </c>
      <c r="C746" t="s">
        <v>225</v>
      </c>
      <c r="D746" t="s">
        <v>1576</v>
      </c>
      <c r="E746">
        <v>1</v>
      </c>
      <c r="F746" s="4">
        <v>1697000</v>
      </c>
      <c r="G746" s="4">
        <v>3818250</v>
      </c>
    </row>
    <row r="747" spans="1:7" x14ac:dyDescent="0.3">
      <c r="A747" t="s">
        <v>236</v>
      </c>
      <c r="B747" t="s">
        <v>237</v>
      </c>
      <c r="C747" t="s">
        <v>52</v>
      </c>
      <c r="D747" t="s">
        <v>1693</v>
      </c>
      <c r="E747">
        <v>2</v>
      </c>
      <c r="F747" s="4">
        <v>1695000</v>
      </c>
      <c r="G747" s="4">
        <v>3813750</v>
      </c>
    </row>
    <row r="748" spans="1:7" x14ac:dyDescent="0.3">
      <c r="A748" t="s">
        <v>6</v>
      </c>
      <c r="B748" t="s">
        <v>7</v>
      </c>
      <c r="C748" t="s">
        <v>8</v>
      </c>
      <c r="D748" t="s">
        <v>1431</v>
      </c>
      <c r="E748">
        <v>1</v>
      </c>
      <c r="F748" s="4">
        <v>1692000</v>
      </c>
      <c r="G748" s="4">
        <v>3807000</v>
      </c>
    </row>
    <row r="749" spans="1:7" x14ac:dyDescent="0.3">
      <c r="A749" t="s">
        <v>44</v>
      </c>
      <c r="B749" t="s">
        <v>45</v>
      </c>
      <c r="C749" t="s">
        <v>46</v>
      </c>
      <c r="D749" t="s">
        <v>1694</v>
      </c>
      <c r="E749">
        <v>2</v>
      </c>
      <c r="F749" s="4">
        <v>1690000</v>
      </c>
      <c r="G749" s="4">
        <v>3802500</v>
      </c>
    </row>
    <row r="750" spans="1:7" x14ac:dyDescent="0.3">
      <c r="A750" t="s">
        <v>47</v>
      </c>
      <c r="B750" t="s">
        <v>48</v>
      </c>
      <c r="C750" t="s">
        <v>49</v>
      </c>
      <c r="D750" t="s">
        <v>1583</v>
      </c>
      <c r="E750">
        <v>1</v>
      </c>
      <c r="F750" s="4">
        <v>1687000</v>
      </c>
      <c r="G750" s="4">
        <v>3795750</v>
      </c>
    </row>
    <row r="751" spans="1:7" x14ac:dyDescent="0.3">
      <c r="A751" t="s">
        <v>112</v>
      </c>
      <c r="B751" t="s">
        <v>92</v>
      </c>
      <c r="C751" t="s">
        <v>93</v>
      </c>
      <c r="D751" t="s">
        <v>1468</v>
      </c>
      <c r="E751">
        <v>3</v>
      </c>
      <c r="F751" s="4">
        <v>1686000</v>
      </c>
      <c r="G751" s="4">
        <v>3793500</v>
      </c>
    </row>
    <row r="752" spans="1:7" x14ac:dyDescent="0.3">
      <c r="A752" t="s">
        <v>26</v>
      </c>
      <c r="B752" t="s">
        <v>27</v>
      </c>
      <c r="C752" t="s">
        <v>28</v>
      </c>
      <c r="D752" t="s">
        <v>1387</v>
      </c>
      <c r="E752">
        <v>1</v>
      </c>
      <c r="F752" s="4">
        <v>1683000</v>
      </c>
      <c r="G752" s="4">
        <v>3786750</v>
      </c>
    </row>
    <row r="753" spans="1:7" x14ac:dyDescent="0.3">
      <c r="A753" t="s">
        <v>106</v>
      </c>
      <c r="B753" t="s">
        <v>107</v>
      </c>
      <c r="C753" t="s">
        <v>8</v>
      </c>
      <c r="D753" t="s">
        <v>1478</v>
      </c>
      <c r="E753">
        <v>2</v>
      </c>
      <c r="F753" s="4">
        <v>1677000</v>
      </c>
      <c r="G753" s="4">
        <v>3773250</v>
      </c>
    </row>
    <row r="754" spans="1:7" x14ac:dyDescent="0.3">
      <c r="A754" t="s">
        <v>192</v>
      </c>
      <c r="B754" t="s">
        <v>193</v>
      </c>
      <c r="C754" t="s">
        <v>8</v>
      </c>
      <c r="D754" t="s">
        <v>1369</v>
      </c>
      <c r="E754">
        <v>2</v>
      </c>
      <c r="F754" s="4">
        <v>1676000</v>
      </c>
      <c r="G754" s="4">
        <v>3771000</v>
      </c>
    </row>
    <row r="755" spans="1:7" x14ac:dyDescent="0.3">
      <c r="A755" t="s">
        <v>67</v>
      </c>
      <c r="B755" t="s">
        <v>68</v>
      </c>
      <c r="C755" t="s">
        <v>8</v>
      </c>
      <c r="D755" t="s">
        <v>1345</v>
      </c>
      <c r="E755">
        <v>3</v>
      </c>
      <c r="F755" s="4">
        <v>1674000</v>
      </c>
      <c r="G755" s="4">
        <v>3766500</v>
      </c>
    </row>
    <row r="756" spans="1:7" x14ac:dyDescent="0.3">
      <c r="A756" t="s">
        <v>296</v>
      </c>
      <c r="B756" t="s">
        <v>297</v>
      </c>
      <c r="C756" t="s">
        <v>189</v>
      </c>
      <c r="D756" t="s">
        <v>1596</v>
      </c>
      <c r="E756">
        <v>5</v>
      </c>
      <c r="F756" s="4">
        <v>1674000</v>
      </c>
      <c r="G756" s="4">
        <v>3766500</v>
      </c>
    </row>
    <row r="757" spans="1:7" x14ac:dyDescent="0.3">
      <c r="A757" t="s">
        <v>156</v>
      </c>
      <c r="B757" t="s">
        <v>157</v>
      </c>
      <c r="C757" t="s">
        <v>121</v>
      </c>
      <c r="D757" t="s">
        <v>1666</v>
      </c>
      <c r="E757">
        <v>6</v>
      </c>
      <c r="F757" s="4">
        <v>1670000</v>
      </c>
      <c r="G757" s="4">
        <v>3757500</v>
      </c>
    </row>
    <row r="758" spans="1:7" x14ac:dyDescent="0.3">
      <c r="A758" t="s">
        <v>79</v>
      </c>
      <c r="B758" t="s">
        <v>80</v>
      </c>
      <c r="C758" t="s">
        <v>40</v>
      </c>
      <c r="D758" t="s">
        <v>1673</v>
      </c>
      <c r="E758">
        <v>1</v>
      </c>
      <c r="F758" s="4">
        <v>1667000</v>
      </c>
      <c r="G758" s="4">
        <v>3750750</v>
      </c>
    </row>
    <row r="759" spans="1:7" x14ac:dyDescent="0.3">
      <c r="A759" t="s">
        <v>97</v>
      </c>
      <c r="B759" t="s">
        <v>42</v>
      </c>
      <c r="C759" t="s">
        <v>43</v>
      </c>
      <c r="D759" t="s">
        <v>1610</v>
      </c>
      <c r="E759">
        <v>3</v>
      </c>
      <c r="F759" s="4">
        <v>1663000</v>
      </c>
      <c r="G759" s="4">
        <v>3741750</v>
      </c>
    </row>
    <row r="760" spans="1:7" x14ac:dyDescent="0.3">
      <c r="A760" t="s">
        <v>9</v>
      </c>
      <c r="B760" t="s">
        <v>10</v>
      </c>
      <c r="C760" t="s">
        <v>8</v>
      </c>
      <c r="D760" t="s">
        <v>1410</v>
      </c>
      <c r="E760">
        <v>1</v>
      </c>
      <c r="F760" s="4">
        <v>1660000</v>
      </c>
      <c r="G760" s="4">
        <v>3735000</v>
      </c>
    </row>
    <row r="761" spans="1:7" x14ac:dyDescent="0.3">
      <c r="A761" t="s">
        <v>14</v>
      </c>
      <c r="B761" t="s">
        <v>15</v>
      </c>
      <c r="C761" t="s">
        <v>16</v>
      </c>
      <c r="D761" t="s">
        <v>1695</v>
      </c>
      <c r="E761">
        <v>1</v>
      </c>
      <c r="F761" s="4">
        <v>1646000</v>
      </c>
      <c r="G761" s="4">
        <v>3703500</v>
      </c>
    </row>
    <row r="762" spans="1:7" x14ac:dyDescent="0.3">
      <c r="A762" t="s">
        <v>125</v>
      </c>
      <c r="B762" t="s">
        <v>126</v>
      </c>
      <c r="C762" t="s">
        <v>46</v>
      </c>
      <c r="D762" t="s">
        <v>1696</v>
      </c>
      <c r="E762">
        <v>2</v>
      </c>
      <c r="F762" s="4">
        <v>1640000</v>
      </c>
      <c r="G762" s="4">
        <v>3690000</v>
      </c>
    </row>
    <row r="763" spans="1:7" x14ac:dyDescent="0.3">
      <c r="A763" t="s">
        <v>163</v>
      </c>
      <c r="B763" t="s">
        <v>164</v>
      </c>
      <c r="C763" t="s">
        <v>165</v>
      </c>
      <c r="D763" t="s">
        <v>1484</v>
      </c>
      <c r="E763">
        <v>7</v>
      </c>
      <c r="F763" s="4">
        <v>1638000</v>
      </c>
      <c r="G763" s="4">
        <v>3685500</v>
      </c>
    </row>
    <row r="764" spans="1:7" x14ac:dyDescent="0.3">
      <c r="A764" t="s">
        <v>266</v>
      </c>
      <c r="B764" t="s">
        <v>245</v>
      </c>
      <c r="C764" t="s">
        <v>217</v>
      </c>
      <c r="D764" t="s">
        <v>1607</v>
      </c>
      <c r="E764">
        <v>1</v>
      </c>
      <c r="F764" s="4">
        <v>1624000</v>
      </c>
      <c r="G764" s="4">
        <v>3654000</v>
      </c>
    </row>
    <row r="765" spans="1:7" x14ac:dyDescent="0.3">
      <c r="A765" t="s">
        <v>79</v>
      </c>
      <c r="B765" t="s">
        <v>80</v>
      </c>
      <c r="C765" t="s">
        <v>40</v>
      </c>
      <c r="D765" t="s">
        <v>1697</v>
      </c>
      <c r="E765">
        <v>3</v>
      </c>
      <c r="F765" s="4">
        <v>1621000</v>
      </c>
      <c r="G765" s="4">
        <v>3647250</v>
      </c>
    </row>
    <row r="766" spans="1:7" x14ac:dyDescent="0.3">
      <c r="A766" t="s">
        <v>21</v>
      </c>
      <c r="B766" t="s">
        <v>22</v>
      </c>
      <c r="C766" t="s">
        <v>8</v>
      </c>
      <c r="D766" t="s">
        <v>1547</v>
      </c>
      <c r="E766">
        <v>2</v>
      </c>
      <c r="F766" s="4">
        <v>1621000</v>
      </c>
      <c r="G766" s="4">
        <v>3647250</v>
      </c>
    </row>
    <row r="767" spans="1:7" x14ac:dyDescent="0.3">
      <c r="A767" t="s">
        <v>209</v>
      </c>
      <c r="B767" t="s">
        <v>210</v>
      </c>
      <c r="C767" t="s">
        <v>162</v>
      </c>
      <c r="D767" t="s">
        <v>1698</v>
      </c>
      <c r="E767">
        <v>1</v>
      </c>
      <c r="F767" s="4">
        <v>1620000</v>
      </c>
      <c r="G767" s="4">
        <v>3645000</v>
      </c>
    </row>
    <row r="768" spans="1:7" x14ac:dyDescent="0.3">
      <c r="A768" t="s">
        <v>320</v>
      </c>
      <c r="B768" t="s">
        <v>321</v>
      </c>
      <c r="C768" t="s">
        <v>225</v>
      </c>
      <c r="D768" t="s">
        <v>1676</v>
      </c>
      <c r="E768">
        <v>2</v>
      </c>
      <c r="F768" s="4">
        <v>1615000</v>
      </c>
      <c r="G768" s="4">
        <v>3633750</v>
      </c>
    </row>
    <row r="769" spans="1:7" x14ac:dyDescent="0.3">
      <c r="A769" t="s">
        <v>38</v>
      </c>
      <c r="B769" t="s">
        <v>39</v>
      </c>
      <c r="C769" t="s">
        <v>40</v>
      </c>
      <c r="D769" t="s">
        <v>1699</v>
      </c>
      <c r="E769">
        <v>1</v>
      </c>
      <c r="F769" s="4">
        <v>1612000</v>
      </c>
      <c r="G769" s="4">
        <v>3627000</v>
      </c>
    </row>
    <row r="770" spans="1:7" x14ac:dyDescent="0.3">
      <c r="A770" t="s">
        <v>79</v>
      </c>
      <c r="B770" t="s">
        <v>80</v>
      </c>
      <c r="C770" t="s">
        <v>40</v>
      </c>
      <c r="D770" t="s">
        <v>1700</v>
      </c>
      <c r="E770">
        <v>1</v>
      </c>
      <c r="F770" s="4">
        <v>1611000</v>
      </c>
      <c r="G770" s="4">
        <v>3624750</v>
      </c>
    </row>
    <row r="771" spans="1:7" x14ac:dyDescent="0.3">
      <c r="A771" t="s">
        <v>130</v>
      </c>
      <c r="B771" t="s">
        <v>131</v>
      </c>
      <c r="C771" t="s">
        <v>8</v>
      </c>
      <c r="D771" t="s">
        <v>1346</v>
      </c>
      <c r="E771">
        <v>1</v>
      </c>
      <c r="F771" s="4">
        <v>1604000</v>
      </c>
      <c r="G771" s="4">
        <v>3609000</v>
      </c>
    </row>
    <row r="772" spans="1:7" x14ac:dyDescent="0.3">
      <c r="A772" t="s">
        <v>84</v>
      </c>
      <c r="B772" t="s">
        <v>85</v>
      </c>
      <c r="C772" t="s">
        <v>8</v>
      </c>
      <c r="D772" t="s">
        <v>1410</v>
      </c>
      <c r="E772">
        <v>1</v>
      </c>
      <c r="F772" s="4">
        <v>1598000</v>
      </c>
      <c r="G772" s="4">
        <v>3595500</v>
      </c>
    </row>
    <row r="773" spans="1:7" x14ac:dyDescent="0.3">
      <c r="A773" t="s">
        <v>17</v>
      </c>
      <c r="B773" t="s">
        <v>18</v>
      </c>
      <c r="C773" t="s">
        <v>8</v>
      </c>
      <c r="D773" t="s">
        <v>1491</v>
      </c>
      <c r="E773">
        <v>2</v>
      </c>
      <c r="F773" s="4">
        <v>1597000</v>
      </c>
      <c r="G773" s="4">
        <v>3593250</v>
      </c>
    </row>
    <row r="774" spans="1:7" x14ac:dyDescent="0.3">
      <c r="A774" t="s">
        <v>71</v>
      </c>
      <c r="B774" t="s">
        <v>72</v>
      </c>
      <c r="C774" t="s">
        <v>58</v>
      </c>
      <c r="D774" t="s">
        <v>1408</v>
      </c>
      <c r="E774">
        <v>7</v>
      </c>
      <c r="F774" s="4">
        <v>1597000</v>
      </c>
      <c r="G774" s="4">
        <v>3593250</v>
      </c>
    </row>
    <row r="775" spans="1:7" x14ac:dyDescent="0.3">
      <c r="A775" t="s">
        <v>320</v>
      </c>
      <c r="B775" t="s">
        <v>321</v>
      </c>
      <c r="C775" t="s">
        <v>225</v>
      </c>
      <c r="D775" t="s">
        <v>1553</v>
      </c>
      <c r="E775">
        <v>4</v>
      </c>
      <c r="F775" s="4">
        <v>1594000</v>
      </c>
      <c r="G775" s="4">
        <v>3586500</v>
      </c>
    </row>
    <row r="776" spans="1:7" x14ac:dyDescent="0.3">
      <c r="A776" t="s">
        <v>53</v>
      </c>
      <c r="B776" t="s">
        <v>54</v>
      </c>
      <c r="C776" t="s">
        <v>55</v>
      </c>
      <c r="D776" t="s">
        <v>1600</v>
      </c>
      <c r="E776">
        <v>3</v>
      </c>
      <c r="F776" s="4">
        <v>1592000</v>
      </c>
      <c r="G776" s="4">
        <v>3582000</v>
      </c>
    </row>
    <row r="777" spans="1:7" x14ac:dyDescent="0.3">
      <c r="A777" t="s">
        <v>21</v>
      </c>
      <c r="B777" t="s">
        <v>22</v>
      </c>
      <c r="C777" t="s">
        <v>8</v>
      </c>
      <c r="D777" t="s">
        <v>1535</v>
      </c>
      <c r="E777">
        <v>2</v>
      </c>
      <c r="F777" s="4">
        <v>1589000</v>
      </c>
      <c r="G777" s="4">
        <v>3575250</v>
      </c>
    </row>
    <row r="778" spans="1:7" x14ac:dyDescent="0.3">
      <c r="A778" t="s">
        <v>91</v>
      </c>
      <c r="B778" t="s">
        <v>92</v>
      </c>
      <c r="C778" t="s">
        <v>93</v>
      </c>
      <c r="D778" t="s">
        <v>1686</v>
      </c>
      <c r="E778">
        <v>2</v>
      </c>
      <c r="F778" s="4">
        <v>1589000</v>
      </c>
      <c r="G778" s="4">
        <v>3575250</v>
      </c>
    </row>
    <row r="779" spans="1:7" x14ac:dyDescent="0.3">
      <c r="A779" t="s">
        <v>17</v>
      </c>
      <c r="B779" t="s">
        <v>18</v>
      </c>
      <c r="C779" t="s">
        <v>8</v>
      </c>
      <c r="D779" t="s">
        <v>1494</v>
      </c>
      <c r="E779">
        <v>1</v>
      </c>
      <c r="F779" s="4">
        <v>1588000</v>
      </c>
      <c r="G779" s="4">
        <v>3573000</v>
      </c>
    </row>
    <row r="780" spans="1:7" x14ac:dyDescent="0.3">
      <c r="A780" t="s">
        <v>199</v>
      </c>
      <c r="B780" t="s">
        <v>200</v>
      </c>
      <c r="C780" t="s">
        <v>37</v>
      </c>
      <c r="D780" t="s">
        <v>1354</v>
      </c>
      <c r="E780">
        <v>1</v>
      </c>
      <c r="F780" s="4">
        <v>1587000</v>
      </c>
      <c r="G780" s="4">
        <v>3570750</v>
      </c>
    </row>
    <row r="781" spans="1:7" x14ac:dyDescent="0.3">
      <c r="A781" t="s">
        <v>61</v>
      </c>
      <c r="B781" t="s">
        <v>62</v>
      </c>
      <c r="C781" t="s">
        <v>55</v>
      </c>
      <c r="D781" t="s">
        <v>1353</v>
      </c>
      <c r="E781">
        <v>6</v>
      </c>
      <c r="F781" s="4">
        <v>1575000</v>
      </c>
      <c r="G781" s="4">
        <v>3543750</v>
      </c>
    </row>
    <row r="782" spans="1:7" x14ac:dyDescent="0.3">
      <c r="A782" t="s">
        <v>106</v>
      </c>
      <c r="B782" t="s">
        <v>107</v>
      </c>
      <c r="C782" t="s">
        <v>8</v>
      </c>
      <c r="D782" t="s">
        <v>1423</v>
      </c>
      <c r="E782">
        <v>1</v>
      </c>
      <c r="F782" s="4">
        <v>1569000</v>
      </c>
      <c r="G782" s="4">
        <v>3530250</v>
      </c>
    </row>
    <row r="783" spans="1:7" x14ac:dyDescent="0.3">
      <c r="A783" t="s">
        <v>187</v>
      </c>
      <c r="B783" t="s">
        <v>188</v>
      </c>
      <c r="C783" t="s">
        <v>189</v>
      </c>
      <c r="D783" t="s">
        <v>1634</v>
      </c>
      <c r="E783">
        <v>4</v>
      </c>
      <c r="F783" s="4">
        <v>1568000</v>
      </c>
      <c r="G783" s="4">
        <v>3528000</v>
      </c>
    </row>
    <row r="784" spans="1:7" x14ac:dyDescent="0.3">
      <c r="A784" t="s">
        <v>367</v>
      </c>
      <c r="B784" t="s">
        <v>368</v>
      </c>
      <c r="C784" t="s">
        <v>16</v>
      </c>
      <c r="D784" t="s">
        <v>1680</v>
      </c>
      <c r="E784">
        <v>1</v>
      </c>
      <c r="F784" s="4">
        <v>1566000</v>
      </c>
      <c r="G784" s="4">
        <v>3523500</v>
      </c>
    </row>
    <row r="785" spans="1:7" x14ac:dyDescent="0.3">
      <c r="A785" t="s">
        <v>38</v>
      </c>
      <c r="B785" t="s">
        <v>39</v>
      </c>
      <c r="C785" t="s">
        <v>40</v>
      </c>
      <c r="D785" t="s">
        <v>1628</v>
      </c>
      <c r="E785">
        <v>5</v>
      </c>
      <c r="F785" s="4">
        <v>1565000</v>
      </c>
      <c r="G785" s="4">
        <v>3521250</v>
      </c>
    </row>
    <row r="786" spans="1:7" x14ac:dyDescent="0.3">
      <c r="A786" t="s">
        <v>69</v>
      </c>
      <c r="B786" t="s">
        <v>70</v>
      </c>
      <c r="C786" t="s">
        <v>40</v>
      </c>
      <c r="D786" t="s">
        <v>1435</v>
      </c>
      <c r="E786">
        <v>1</v>
      </c>
      <c r="F786" s="4">
        <v>1545000</v>
      </c>
      <c r="G786" s="4">
        <v>3476250</v>
      </c>
    </row>
    <row r="787" spans="1:7" x14ac:dyDescent="0.3">
      <c r="A787" t="s">
        <v>166</v>
      </c>
      <c r="B787" t="s">
        <v>167</v>
      </c>
      <c r="C787" t="s">
        <v>8</v>
      </c>
      <c r="D787" t="s">
        <v>1446</v>
      </c>
      <c r="E787">
        <v>1</v>
      </c>
      <c r="F787" s="4">
        <v>1543000</v>
      </c>
      <c r="G787" s="4">
        <v>3471750</v>
      </c>
    </row>
    <row r="788" spans="1:7" x14ac:dyDescent="0.3">
      <c r="A788" t="s">
        <v>302</v>
      </c>
      <c r="B788" t="s">
        <v>303</v>
      </c>
      <c r="C788" t="s">
        <v>304</v>
      </c>
      <c r="D788" t="s">
        <v>1376</v>
      </c>
      <c r="E788">
        <v>4</v>
      </c>
      <c r="F788" s="4">
        <v>1535000</v>
      </c>
      <c r="G788" s="4">
        <v>3453750</v>
      </c>
    </row>
    <row r="789" spans="1:7" x14ac:dyDescent="0.3">
      <c r="A789" t="s">
        <v>14</v>
      </c>
      <c r="B789" t="s">
        <v>15</v>
      </c>
      <c r="C789" t="s">
        <v>16</v>
      </c>
      <c r="D789" t="s">
        <v>1680</v>
      </c>
      <c r="E789">
        <v>1</v>
      </c>
      <c r="F789" s="4">
        <v>1520000</v>
      </c>
      <c r="G789" s="4">
        <v>3420000</v>
      </c>
    </row>
    <row r="790" spans="1:7" x14ac:dyDescent="0.3">
      <c r="A790" t="s">
        <v>6</v>
      </c>
      <c r="B790" t="s">
        <v>7</v>
      </c>
      <c r="C790" t="s">
        <v>8</v>
      </c>
      <c r="D790" t="s">
        <v>1545</v>
      </c>
      <c r="E790">
        <v>1</v>
      </c>
      <c r="F790" s="4">
        <v>1518000</v>
      </c>
      <c r="G790" s="4">
        <v>3415500</v>
      </c>
    </row>
    <row r="791" spans="1:7" x14ac:dyDescent="0.3">
      <c r="A791" t="s">
        <v>26</v>
      </c>
      <c r="B791" t="s">
        <v>27</v>
      </c>
      <c r="C791" t="s">
        <v>28</v>
      </c>
      <c r="D791" t="s">
        <v>1552</v>
      </c>
      <c r="E791">
        <v>1</v>
      </c>
      <c r="F791" s="4">
        <v>1512000</v>
      </c>
      <c r="G791" s="4">
        <v>3402000</v>
      </c>
    </row>
    <row r="792" spans="1:7" x14ac:dyDescent="0.3">
      <c r="A792" t="s">
        <v>226</v>
      </c>
      <c r="B792" t="s">
        <v>227</v>
      </c>
      <c r="C792" t="s">
        <v>228</v>
      </c>
      <c r="D792" t="s">
        <v>1567</v>
      </c>
      <c r="E792">
        <v>2</v>
      </c>
      <c r="F792" s="4">
        <v>1502000</v>
      </c>
      <c r="G792" s="4">
        <v>3379500</v>
      </c>
    </row>
    <row r="793" spans="1:7" x14ac:dyDescent="0.3">
      <c r="A793" t="s">
        <v>6</v>
      </c>
      <c r="B793" t="s">
        <v>7</v>
      </c>
      <c r="C793" t="s">
        <v>8</v>
      </c>
      <c r="D793" t="s">
        <v>1499</v>
      </c>
      <c r="E793">
        <v>2</v>
      </c>
      <c r="F793" s="4">
        <v>1499000</v>
      </c>
      <c r="G793" s="4">
        <v>3372750</v>
      </c>
    </row>
    <row r="794" spans="1:7" x14ac:dyDescent="0.3">
      <c r="A794" t="s">
        <v>307</v>
      </c>
      <c r="B794" t="s">
        <v>308</v>
      </c>
      <c r="C794" t="s">
        <v>252</v>
      </c>
      <c r="D794" t="s">
        <v>1674</v>
      </c>
      <c r="E794">
        <v>1</v>
      </c>
      <c r="F794" s="4">
        <v>1491000</v>
      </c>
      <c r="G794" s="4">
        <v>3354750</v>
      </c>
    </row>
    <row r="795" spans="1:7" x14ac:dyDescent="0.3">
      <c r="A795" t="s">
        <v>371</v>
      </c>
      <c r="B795" t="s">
        <v>372</v>
      </c>
      <c r="C795" t="s">
        <v>40</v>
      </c>
      <c r="D795" t="s">
        <v>1700</v>
      </c>
      <c r="E795">
        <v>2</v>
      </c>
      <c r="F795" s="4">
        <v>1491000</v>
      </c>
      <c r="G795" s="4">
        <v>3354750</v>
      </c>
    </row>
    <row r="796" spans="1:7" x14ac:dyDescent="0.3">
      <c r="A796" t="s">
        <v>340</v>
      </c>
      <c r="B796" t="s">
        <v>341</v>
      </c>
      <c r="C796" t="s">
        <v>162</v>
      </c>
      <c r="D796" t="s">
        <v>1633</v>
      </c>
      <c r="E796">
        <v>2</v>
      </c>
      <c r="F796" s="4">
        <v>1488000</v>
      </c>
      <c r="G796" s="4">
        <v>3348000</v>
      </c>
    </row>
    <row r="797" spans="1:7" x14ac:dyDescent="0.3">
      <c r="A797" t="s">
        <v>9</v>
      </c>
      <c r="B797" t="s">
        <v>10</v>
      </c>
      <c r="C797" t="s">
        <v>8</v>
      </c>
      <c r="D797" t="s">
        <v>1432</v>
      </c>
      <c r="E797">
        <v>2</v>
      </c>
      <c r="F797" s="4">
        <v>1484000</v>
      </c>
      <c r="G797" s="4">
        <v>3339000</v>
      </c>
    </row>
    <row r="798" spans="1:7" x14ac:dyDescent="0.3">
      <c r="A798" t="s">
        <v>69</v>
      </c>
      <c r="B798" t="s">
        <v>70</v>
      </c>
      <c r="C798" t="s">
        <v>40</v>
      </c>
      <c r="D798" t="s">
        <v>1570</v>
      </c>
      <c r="E798">
        <v>1</v>
      </c>
      <c r="F798" s="4">
        <v>1479000</v>
      </c>
      <c r="G798" s="4">
        <v>3327750</v>
      </c>
    </row>
    <row r="799" spans="1:7" x14ac:dyDescent="0.3">
      <c r="A799" t="s">
        <v>122</v>
      </c>
      <c r="B799" t="s">
        <v>123</v>
      </c>
      <c r="C799" t="s">
        <v>124</v>
      </c>
      <c r="D799" t="s">
        <v>1496</v>
      </c>
      <c r="E799">
        <v>4</v>
      </c>
      <c r="F799" s="4">
        <v>1468000</v>
      </c>
      <c r="G799" s="4">
        <v>3303000</v>
      </c>
    </row>
    <row r="800" spans="1:7" x14ac:dyDescent="0.3">
      <c r="A800" t="s">
        <v>19</v>
      </c>
      <c r="B800" t="s">
        <v>20</v>
      </c>
      <c r="C800" t="s">
        <v>13</v>
      </c>
      <c r="D800" t="s">
        <v>1578</v>
      </c>
      <c r="E800">
        <v>2</v>
      </c>
      <c r="F800" s="4">
        <v>1463000</v>
      </c>
      <c r="G800" s="4">
        <v>3291750</v>
      </c>
    </row>
    <row r="801" spans="1:7" x14ac:dyDescent="0.3">
      <c r="A801" t="s">
        <v>104</v>
      </c>
      <c r="B801" t="s">
        <v>105</v>
      </c>
      <c r="C801" t="s">
        <v>40</v>
      </c>
      <c r="D801" t="s">
        <v>1602</v>
      </c>
      <c r="E801">
        <v>1</v>
      </c>
      <c r="F801" s="4">
        <v>1462000</v>
      </c>
      <c r="G801" s="4">
        <v>3289500</v>
      </c>
    </row>
    <row r="802" spans="1:7" x14ac:dyDescent="0.3">
      <c r="A802" t="s">
        <v>47</v>
      </c>
      <c r="B802" t="s">
        <v>48</v>
      </c>
      <c r="C802" t="s">
        <v>49</v>
      </c>
      <c r="D802" t="s">
        <v>1417</v>
      </c>
      <c r="E802">
        <v>1</v>
      </c>
      <c r="F802" s="4">
        <v>1461000</v>
      </c>
      <c r="G802" s="4">
        <v>3287250</v>
      </c>
    </row>
    <row r="803" spans="1:7" x14ac:dyDescent="0.3">
      <c r="A803" t="s">
        <v>6</v>
      </c>
      <c r="B803" t="s">
        <v>7</v>
      </c>
      <c r="C803" t="s">
        <v>8</v>
      </c>
      <c r="D803" t="s">
        <v>1369</v>
      </c>
      <c r="E803">
        <v>2</v>
      </c>
      <c r="F803" s="4">
        <v>1459000</v>
      </c>
      <c r="G803" s="4">
        <v>3282750</v>
      </c>
    </row>
    <row r="804" spans="1:7" x14ac:dyDescent="0.3">
      <c r="A804" t="s">
        <v>50</v>
      </c>
      <c r="B804" t="s">
        <v>51</v>
      </c>
      <c r="C804" t="s">
        <v>52</v>
      </c>
      <c r="D804" t="s">
        <v>1701</v>
      </c>
      <c r="E804">
        <v>4</v>
      </c>
      <c r="F804" s="4">
        <v>1457000</v>
      </c>
      <c r="G804" s="4">
        <v>3278250</v>
      </c>
    </row>
    <row r="805" spans="1:7" x14ac:dyDescent="0.3">
      <c r="A805" t="s">
        <v>139</v>
      </c>
      <c r="B805" t="s">
        <v>140</v>
      </c>
      <c r="C805" t="s">
        <v>93</v>
      </c>
      <c r="D805" t="s">
        <v>1702</v>
      </c>
      <c r="E805">
        <v>4</v>
      </c>
      <c r="F805" s="4">
        <v>1454000</v>
      </c>
      <c r="G805" s="4">
        <v>3271500</v>
      </c>
    </row>
    <row r="806" spans="1:7" x14ac:dyDescent="0.3">
      <c r="A806" t="s">
        <v>234</v>
      </c>
      <c r="B806" t="s">
        <v>235</v>
      </c>
      <c r="C806" t="s">
        <v>121</v>
      </c>
      <c r="D806" t="s">
        <v>1703</v>
      </c>
      <c r="E806">
        <v>1</v>
      </c>
      <c r="F806" s="4">
        <v>1446000</v>
      </c>
      <c r="G806" s="4">
        <v>3253500</v>
      </c>
    </row>
    <row r="807" spans="1:7" x14ac:dyDescent="0.3">
      <c r="A807" t="s">
        <v>122</v>
      </c>
      <c r="B807" t="s">
        <v>123</v>
      </c>
      <c r="C807" t="s">
        <v>124</v>
      </c>
      <c r="D807" t="s">
        <v>1704</v>
      </c>
      <c r="E807">
        <v>3</v>
      </c>
      <c r="F807" s="4">
        <v>1433000</v>
      </c>
      <c r="G807" s="4">
        <v>3224250</v>
      </c>
    </row>
    <row r="808" spans="1:7" x14ac:dyDescent="0.3">
      <c r="A808" t="s">
        <v>44</v>
      </c>
      <c r="B808" t="s">
        <v>45</v>
      </c>
      <c r="C808" t="s">
        <v>46</v>
      </c>
      <c r="D808" t="s">
        <v>1555</v>
      </c>
      <c r="E808">
        <v>3</v>
      </c>
      <c r="F808" s="4">
        <v>1430000</v>
      </c>
      <c r="G808" s="4">
        <v>3217500</v>
      </c>
    </row>
    <row r="809" spans="1:7" x14ac:dyDescent="0.3">
      <c r="A809" t="s">
        <v>79</v>
      </c>
      <c r="B809" t="s">
        <v>80</v>
      </c>
      <c r="C809" t="s">
        <v>40</v>
      </c>
      <c r="D809" t="s">
        <v>1435</v>
      </c>
      <c r="E809">
        <v>3</v>
      </c>
      <c r="F809" s="4">
        <v>1424000</v>
      </c>
      <c r="G809" s="4">
        <v>3204000</v>
      </c>
    </row>
    <row r="810" spans="1:7" x14ac:dyDescent="0.3">
      <c r="A810" t="s">
        <v>17</v>
      </c>
      <c r="B810" t="s">
        <v>18</v>
      </c>
      <c r="C810" t="s">
        <v>8</v>
      </c>
      <c r="D810" t="s">
        <v>1499</v>
      </c>
      <c r="E810">
        <v>1</v>
      </c>
      <c r="F810" s="4">
        <v>1424000</v>
      </c>
      <c r="G810" s="4">
        <v>3204000</v>
      </c>
    </row>
    <row r="811" spans="1:7" x14ac:dyDescent="0.3">
      <c r="A811" t="s">
        <v>101</v>
      </c>
      <c r="B811" t="s">
        <v>102</v>
      </c>
      <c r="C811" t="s">
        <v>103</v>
      </c>
      <c r="D811" t="s">
        <v>1553</v>
      </c>
      <c r="E811">
        <v>1</v>
      </c>
      <c r="F811" s="4">
        <v>1420000</v>
      </c>
      <c r="G811" s="4">
        <v>3195000</v>
      </c>
    </row>
    <row r="812" spans="1:7" x14ac:dyDescent="0.3">
      <c r="A812" t="s">
        <v>291</v>
      </c>
      <c r="B812" t="s">
        <v>292</v>
      </c>
      <c r="C812" t="s">
        <v>228</v>
      </c>
      <c r="D812" t="s">
        <v>1675</v>
      </c>
      <c r="E812">
        <v>5</v>
      </c>
      <c r="F812" s="4">
        <v>1420000</v>
      </c>
      <c r="G812" s="4">
        <v>3195000</v>
      </c>
    </row>
    <row r="813" spans="1:7" x14ac:dyDescent="0.3">
      <c r="A813" t="s">
        <v>17</v>
      </c>
      <c r="B813" t="s">
        <v>18</v>
      </c>
      <c r="C813" t="s">
        <v>8</v>
      </c>
      <c r="D813" t="s">
        <v>1541</v>
      </c>
      <c r="E813">
        <v>3</v>
      </c>
      <c r="F813" s="4">
        <v>1419000</v>
      </c>
      <c r="G813" s="4">
        <v>3192750</v>
      </c>
    </row>
    <row r="814" spans="1:7" x14ac:dyDescent="0.3">
      <c r="A814" t="s">
        <v>106</v>
      </c>
      <c r="B814" t="s">
        <v>107</v>
      </c>
      <c r="C814" t="s">
        <v>8</v>
      </c>
      <c r="D814" t="s">
        <v>1565</v>
      </c>
      <c r="E814">
        <v>2</v>
      </c>
      <c r="F814" s="4">
        <v>1416000</v>
      </c>
      <c r="G814" s="4">
        <v>3186000</v>
      </c>
    </row>
    <row r="815" spans="1:7" x14ac:dyDescent="0.3">
      <c r="A815" t="s">
        <v>61</v>
      </c>
      <c r="B815" t="s">
        <v>62</v>
      </c>
      <c r="C815" t="s">
        <v>55</v>
      </c>
      <c r="D815" t="s">
        <v>1492</v>
      </c>
      <c r="E815">
        <v>5</v>
      </c>
      <c r="F815" s="4">
        <v>1410000</v>
      </c>
      <c r="G815" s="4">
        <v>3172500</v>
      </c>
    </row>
    <row r="816" spans="1:7" x14ac:dyDescent="0.3">
      <c r="A816" t="s">
        <v>44</v>
      </c>
      <c r="B816" t="s">
        <v>45</v>
      </c>
      <c r="C816" t="s">
        <v>46</v>
      </c>
      <c r="D816" t="s">
        <v>1705</v>
      </c>
      <c r="E816">
        <v>1</v>
      </c>
      <c r="F816" s="4">
        <v>1404000</v>
      </c>
      <c r="G816" s="4">
        <v>3159000</v>
      </c>
    </row>
    <row r="817" spans="1:7" x14ac:dyDescent="0.3">
      <c r="A817" t="s">
        <v>132</v>
      </c>
      <c r="B817" t="s">
        <v>133</v>
      </c>
      <c r="C817" t="s">
        <v>134</v>
      </c>
      <c r="D817" t="s">
        <v>1690</v>
      </c>
      <c r="E817">
        <v>2</v>
      </c>
      <c r="F817" s="4">
        <v>1403000</v>
      </c>
      <c r="G817" s="4">
        <v>3156750</v>
      </c>
    </row>
    <row r="818" spans="1:7" x14ac:dyDescent="0.3">
      <c r="A818" t="s">
        <v>108</v>
      </c>
      <c r="B818" t="s">
        <v>99</v>
      </c>
      <c r="C818" t="s">
        <v>100</v>
      </c>
      <c r="D818" t="s">
        <v>1595</v>
      </c>
      <c r="E818">
        <v>3</v>
      </c>
      <c r="F818" s="4">
        <v>1391000</v>
      </c>
      <c r="G818" s="4">
        <v>3129750</v>
      </c>
    </row>
    <row r="819" spans="1:7" x14ac:dyDescent="0.3">
      <c r="A819" t="s">
        <v>215</v>
      </c>
      <c r="B819" t="s">
        <v>216</v>
      </c>
      <c r="C819" t="s">
        <v>217</v>
      </c>
      <c r="D819" t="s">
        <v>1577</v>
      </c>
      <c r="E819">
        <v>3</v>
      </c>
      <c r="F819" s="4">
        <v>1384000</v>
      </c>
      <c r="G819" s="4">
        <v>3114000</v>
      </c>
    </row>
    <row r="820" spans="1:7" x14ac:dyDescent="0.3">
      <c r="A820" t="s">
        <v>77</v>
      </c>
      <c r="B820" t="s">
        <v>78</v>
      </c>
      <c r="C820" t="s">
        <v>8</v>
      </c>
      <c r="D820" t="s">
        <v>1503</v>
      </c>
      <c r="E820">
        <v>1</v>
      </c>
      <c r="F820" s="4">
        <v>1383000</v>
      </c>
      <c r="G820" s="4">
        <v>3111750</v>
      </c>
    </row>
    <row r="821" spans="1:7" x14ac:dyDescent="0.3">
      <c r="A821" t="s">
        <v>154</v>
      </c>
      <c r="B821" t="s">
        <v>155</v>
      </c>
      <c r="C821" t="s">
        <v>96</v>
      </c>
      <c r="D821" t="s">
        <v>1453</v>
      </c>
      <c r="E821">
        <v>1</v>
      </c>
      <c r="F821" s="4">
        <v>1379000</v>
      </c>
      <c r="G821" s="4">
        <v>3102750</v>
      </c>
    </row>
    <row r="822" spans="1:7" x14ac:dyDescent="0.3">
      <c r="A822" t="s">
        <v>187</v>
      </c>
      <c r="B822" t="s">
        <v>188</v>
      </c>
      <c r="C822" t="s">
        <v>189</v>
      </c>
      <c r="D822" t="s">
        <v>1706</v>
      </c>
      <c r="E822">
        <v>4</v>
      </c>
      <c r="F822" s="4">
        <v>1375000</v>
      </c>
      <c r="G822" s="4">
        <v>3093750</v>
      </c>
    </row>
    <row r="823" spans="1:7" x14ac:dyDescent="0.3">
      <c r="A823" t="s">
        <v>168</v>
      </c>
      <c r="B823" t="s">
        <v>169</v>
      </c>
      <c r="C823" t="s">
        <v>170</v>
      </c>
      <c r="D823" t="s">
        <v>1707</v>
      </c>
      <c r="E823">
        <v>3</v>
      </c>
      <c r="F823" s="4">
        <v>1362000</v>
      </c>
      <c r="G823" s="4">
        <v>3064500</v>
      </c>
    </row>
    <row r="824" spans="1:7" x14ac:dyDescent="0.3">
      <c r="A824" t="s">
        <v>47</v>
      </c>
      <c r="B824" t="s">
        <v>48</v>
      </c>
      <c r="C824" t="s">
        <v>49</v>
      </c>
      <c r="D824" t="s">
        <v>1464</v>
      </c>
      <c r="E824">
        <v>1</v>
      </c>
      <c r="F824" s="4">
        <v>1352000</v>
      </c>
      <c r="G824" s="4">
        <v>3042000</v>
      </c>
    </row>
    <row r="825" spans="1:7" x14ac:dyDescent="0.3">
      <c r="A825" t="s">
        <v>77</v>
      </c>
      <c r="B825" t="s">
        <v>78</v>
      </c>
      <c r="C825" t="s">
        <v>8</v>
      </c>
      <c r="D825" t="s">
        <v>1427</v>
      </c>
      <c r="E825">
        <v>1</v>
      </c>
      <c r="F825" s="4">
        <v>1344000</v>
      </c>
      <c r="G825" s="4">
        <v>3024000</v>
      </c>
    </row>
    <row r="826" spans="1:7" x14ac:dyDescent="0.3">
      <c r="A826" t="s">
        <v>109</v>
      </c>
      <c r="B826" t="s">
        <v>110</v>
      </c>
      <c r="C826" t="s">
        <v>13</v>
      </c>
      <c r="D826" t="s">
        <v>1500</v>
      </c>
      <c r="E826">
        <v>2</v>
      </c>
      <c r="F826" s="4">
        <v>1334000</v>
      </c>
      <c r="G826" s="4">
        <v>3001500</v>
      </c>
    </row>
    <row r="827" spans="1:7" x14ac:dyDescent="0.3">
      <c r="A827" t="s">
        <v>125</v>
      </c>
      <c r="B827" t="s">
        <v>126</v>
      </c>
      <c r="C827" t="s">
        <v>46</v>
      </c>
      <c r="D827" t="s">
        <v>1694</v>
      </c>
      <c r="E827">
        <v>1</v>
      </c>
      <c r="F827" s="4">
        <v>1330000</v>
      </c>
      <c r="G827" s="4">
        <v>2992500</v>
      </c>
    </row>
    <row r="828" spans="1:7" x14ac:dyDescent="0.3">
      <c r="A828" t="s">
        <v>53</v>
      </c>
      <c r="B828" t="s">
        <v>54</v>
      </c>
      <c r="C828" t="s">
        <v>55</v>
      </c>
      <c r="D828" t="s">
        <v>1511</v>
      </c>
      <c r="E828">
        <v>1</v>
      </c>
      <c r="F828" s="4">
        <v>1320000</v>
      </c>
      <c r="G828" s="4">
        <v>2970000</v>
      </c>
    </row>
    <row r="829" spans="1:7" x14ac:dyDescent="0.3">
      <c r="A829" t="s">
        <v>77</v>
      </c>
      <c r="B829" t="s">
        <v>78</v>
      </c>
      <c r="C829" t="s">
        <v>8</v>
      </c>
      <c r="D829" t="s">
        <v>1667</v>
      </c>
      <c r="E829">
        <v>1</v>
      </c>
      <c r="F829" s="4">
        <v>1317000</v>
      </c>
      <c r="G829" s="4">
        <v>2963250</v>
      </c>
    </row>
    <row r="830" spans="1:7" x14ac:dyDescent="0.3">
      <c r="A830" t="s">
        <v>86</v>
      </c>
      <c r="B830" t="s">
        <v>87</v>
      </c>
      <c r="C830" t="s">
        <v>88</v>
      </c>
      <c r="D830" t="s">
        <v>1497</v>
      </c>
      <c r="E830">
        <v>1</v>
      </c>
      <c r="F830" s="4">
        <v>1317000</v>
      </c>
      <c r="G830" s="4">
        <v>2963250</v>
      </c>
    </row>
    <row r="831" spans="1:7" x14ac:dyDescent="0.3">
      <c r="A831" t="s">
        <v>67</v>
      </c>
      <c r="B831" t="s">
        <v>68</v>
      </c>
      <c r="C831" t="s">
        <v>8</v>
      </c>
      <c r="D831" t="s">
        <v>1498</v>
      </c>
      <c r="E831">
        <v>1</v>
      </c>
      <c r="F831" s="4">
        <v>1316000</v>
      </c>
      <c r="G831" s="4">
        <v>2961000</v>
      </c>
    </row>
    <row r="832" spans="1:7" x14ac:dyDescent="0.3">
      <c r="A832" t="s">
        <v>205</v>
      </c>
      <c r="B832" t="s">
        <v>206</v>
      </c>
      <c r="C832" t="s">
        <v>40</v>
      </c>
      <c r="D832" t="s">
        <v>1653</v>
      </c>
      <c r="E832">
        <v>2</v>
      </c>
      <c r="F832" s="4">
        <v>1314000</v>
      </c>
      <c r="G832" s="4">
        <v>2956500</v>
      </c>
    </row>
    <row r="833" spans="1:7" x14ac:dyDescent="0.3">
      <c r="A833" t="s">
        <v>77</v>
      </c>
      <c r="B833" t="s">
        <v>78</v>
      </c>
      <c r="C833" t="s">
        <v>8</v>
      </c>
      <c r="D833" t="s">
        <v>1341</v>
      </c>
      <c r="E833">
        <v>4</v>
      </c>
      <c r="F833" s="4">
        <v>1310000</v>
      </c>
      <c r="G833" s="4">
        <v>2947500</v>
      </c>
    </row>
    <row r="834" spans="1:7" x14ac:dyDescent="0.3">
      <c r="A834" t="s">
        <v>190</v>
      </c>
      <c r="B834" t="s">
        <v>191</v>
      </c>
      <c r="C834" t="s">
        <v>124</v>
      </c>
      <c r="D834" t="s">
        <v>1708</v>
      </c>
      <c r="E834">
        <v>3</v>
      </c>
      <c r="F834" s="4">
        <v>1305000</v>
      </c>
      <c r="G834" s="4">
        <v>2936250</v>
      </c>
    </row>
    <row r="835" spans="1:7" x14ac:dyDescent="0.3">
      <c r="A835" t="s">
        <v>6</v>
      </c>
      <c r="B835" t="s">
        <v>7</v>
      </c>
      <c r="C835" t="s">
        <v>8</v>
      </c>
      <c r="D835" t="s">
        <v>1427</v>
      </c>
      <c r="E835">
        <v>2</v>
      </c>
      <c r="F835" s="4">
        <v>1305000</v>
      </c>
      <c r="G835" s="4">
        <v>2936250</v>
      </c>
    </row>
    <row r="836" spans="1:7" x14ac:dyDescent="0.3">
      <c r="A836" t="s">
        <v>342</v>
      </c>
      <c r="B836" t="s">
        <v>87</v>
      </c>
      <c r="C836" t="s">
        <v>88</v>
      </c>
      <c r="D836" t="s">
        <v>1355</v>
      </c>
      <c r="E836">
        <v>2</v>
      </c>
      <c r="F836" s="4">
        <v>1304000</v>
      </c>
      <c r="G836" s="4">
        <v>2934000</v>
      </c>
    </row>
    <row r="837" spans="1:7" x14ac:dyDescent="0.3">
      <c r="A837" t="s">
        <v>377</v>
      </c>
      <c r="B837" t="s">
        <v>378</v>
      </c>
      <c r="C837" t="s">
        <v>103</v>
      </c>
      <c r="D837" t="s">
        <v>1384</v>
      </c>
      <c r="E837">
        <v>1</v>
      </c>
      <c r="F837" s="4">
        <v>1297000</v>
      </c>
      <c r="G837" s="4">
        <v>2918250</v>
      </c>
    </row>
    <row r="838" spans="1:7" x14ac:dyDescent="0.3">
      <c r="A838" t="s">
        <v>69</v>
      </c>
      <c r="B838" t="s">
        <v>70</v>
      </c>
      <c r="C838" t="s">
        <v>40</v>
      </c>
      <c r="D838" t="s">
        <v>1700</v>
      </c>
      <c r="E838">
        <v>1</v>
      </c>
      <c r="F838" s="4">
        <v>1294000</v>
      </c>
      <c r="G838" s="4">
        <v>2911500</v>
      </c>
    </row>
    <row r="839" spans="1:7" x14ac:dyDescent="0.3">
      <c r="A839" t="s">
        <v>205</v>
      </c>
      <c r="B839" t="s">
        <v>206</v>
      </c>
      <c r="C839" t="s">
        <v>40</v>
      </c>
      <c r="D839" t="s">
        <v>1435</v>
      </c>
      <c r="E839">
        <v>1</v>
      </c>
      <c r="F839" s="4">
        <v>1288000</v>
      </c>
      <c r="G839" s="4">
        <v>2898000</v>
      </c>
    </row>
    <row r="840" spans="1:7" x14ac:dyDescent="0.3">
      <c r="A840" t="s">
        <v>280</v>
      </c>
      <c r="B840" t="s">
        <v>281</v>
      </c>
      <c r="C840" t="s">
        <v>225</v>
      </c>
      <c r="D840" t="s">
        <v>1553</v>
      </c>
      <c r="E840">
        <v>1</v>
      </c>
      <c r="F840" s="4">
        <v>1287000</v>
      </c>
      <c r="G840" s="4">
        <v>2895750</v>
      </c>
    </row>
    <row r="841" spans="1:7" x14ac:dyDescent="0.3">
      <c r="A841" t="s">
        <v>14</v>
      </c>
      <c r="B841" t="s">
        <v>15</v>
      </c>
      <c r="C841" t="s">
        <v>16</v>
      </c>
      <c r="D841" t="s">
        <v>1618</v>
      </c>
      <c r="E841">
        <v>2</v>
      </c>
      <c r="F841" s="4">
        <v>1284000</v>
      </c>
      <c r="G841" s="4">
        <v>2889000</v>
      </c>
    </row>
    <row r="842" spans="1:7" x14ac:dyDescent="0.3">
      <c r="A842" t="s">
        <v>106</v>
      </c>
      <c r="B842" t="s">
        <v>107</v>
      </c>
      <c r="C842" t="s">
        <v>8</v>
      </c>
      <c r="D842" t="s">
        <v>1371</v>
      </c>
      <c r="E842">
        <v>1</v>
      </c>
      <c r="F842" s="4">
        <v>1280000</v>
      </c>
      <c r="G842" s="4">
        <v>2880000</v>
      </c>
    </row>
    <row r="843" spans="1:7" x14ac:dyDescent="0.3">
      <c r="A843" t="s">
        <v>108</v>
      </c>
      <c r="B843" t="s">
        <v>99</v>
      </c>
      <c r="C843" t="s">
        <v>100</v>
      </c>
      <c r="D843" t="s">
        <v>1572</v>
      </c>
      <c r="E843">
        <v>1</v>
      </c>
      <c r="F843" s="4">
        <v>1279000</v>
      </c>
      <c r="G843" s="4">
        <v>2877750</v>
      </c>
    </row>
    <row r="844" spans="1:7" x14ac:dyDescent="0.3">
      <c r="A844" t="s">
        <v>108</v>
      </c>
      <c r="B844" t="s">
        <v>99</v>
      </c>
      <c r="C844" t="s">
        <v>100</v>
      </c>
      <c r="D844" t="s">
        <v>1585</v>
      </c>
      <c r="E844">
        <v>3</v>
      </c>
      <c r="F844" s="4">
        <v>1278000</v>
      </c>
      <c r="G844" s="4">
        <v>2875500</v>
      </c>
    </row>
    <row r="845" spans="1:7" x14ac:dyDescent="0.3">
      <c r="A845" t="s">
        <v>117</v>
      </c>
      <c r="B845" t="s">
        <v>118</v>
      </c>
      <c r="C845" t="s">
        <v>52</v>
      </c>
      <c r="D845" t="s">
        <v>1627</v>
      </c>
      <c r="E845">
        <v>1</v>
      </c>
      <c r="F845" s="4">
        <v>1277000</v>
      </c>
      <c r="G845" s="4">
        <v>2873250</v>
      </c>
    </row>
    <row r="846" spans="1:7" x14ac:dyDescent="0.3">
      <c r="A846" t="s">
        <v>166</v>
      </c>
      <c r="B846" t="s">
        <v>167</v>
      </c>
      <c r="C846" t="s">
        <v>8</v>
      </c>
      <c r="D846" t="s">
        <v>1709</v>
      </c>
      <c r="E846">
        <v>3</v>
      </c>
      <c r="F846" s="4">
        <v>1276000</v>
      </c>
      <c r="G846" s="4">
        <v>2871000</v>
      </c>
    </row>
    <row r="847" spans="1:7" x14ac:dyDescent="0.3">
      <c r="A847" t="s">
        <v>38</v>
      </c>
      <c r="B847" t="s">
        <v>39</v>
      </c>
      <c r="C847" t="s">
        <v>40</v>
      </c>
      <c r="D847" t="s">
        <v>1678</v>
      </c>
      <c r="E847">
        <v>3</v>
      </c>
      <c r="F847" s="4">
        <v>1276000</v>
      </c>
      <c r="G847" s="4">
        <v>2871000</v>
      </c>
    </row>
    <row r="848" spans="1:7" x14ac:dyDescent="0.3">
      <c r="A848" t="s">
        <v>73</v>
      </c>
      <c r="B848" t="s">
        <v>74</v>
      </c>
      <c r="C848" t="s">
        <v>31</v>
      </c>
      <c r="D848" t="s">
        <v>1691</v>
      </c>
      <c r="E848">
        <v>3</v>
      </c>
      <c r="F848" s="4">
        <v>1275000</v>
      </c>
      <c r="G848" s="4">
        <v>2868750</v>
      </c>
    </row>
    <row r="849" spans="1:7" x14ac:dyDescent="0.3">
      <c r="A849" t="s">
        <v>6</v>
      </c>
      <c r="B849" t="s">
        <v>7</v>
      </c>
      <c r="C849" t="s">
        <v>8</v>
      </c>
      <c r="D849" t="s">
        <v>1498</v>
      </c>
      <c r="E849">
        <v>3</v>
      </c>
      <c r="F849" s="4">
        <v>1271000</v>
      </c>
      <c r="G849" s="4">
        <v>2859750</v>
      </c>
    </row>
    <row r="850" spans="1:7" x14ac:dyDescent="0.3">
      <c r="A850" t="s">
        <v>14</v>
      </c>
      <c r="B850" t="s">
        <v>15</v>
      </c>
      <c r="C850" t="s">
        <v>16</v>
      </c>
      <c r="D850" t="s">
        <v>1620</v>
      </c>
      <c r="E850">
        <v>1</v>
      </c>
      <c r="F850" s="4">
        <v>1268000</v>
      </c>
      <c r="G850" s="4">
        <v>2853000</v>
      </c>
    </row>
    <row r="851" spans="1:7" x14ac:dyDescent="0.3">
      <c r="A851" t="s">
        <v>9</v>
      </c>
      <c r="B851" t="s">
        <v>10</v>
      </c>
      <c r="C851" t="s">
        <v>8</v>
      </c>
      <c r="D851" t="s">
        <v>1609</v>
      </c>
      <c r="E851">
        <v>2</v>
      </c>
      <c r="F851" s="4">
        <v>1261000</v>
      </c>
      <c r="G851" s="4">
        <v>2837250</v>
      </c>
    </row>
    <row r="852" spans="1:7" x14ac:dyDescent="0.3">
      <c r="A852" t="s">
        <v>91</v>
      </c>
      <c r="B852" t="s">
        <v>92</v>
      </c>
      <c r="C852" t="s">
        <v>93</v>
      </c>
      <c r="D852" t="s">
        <v>1566</v>
      </c>
      <c r="E852">
        <v>3</v>
      </c>
      <c r="F852" s="4">
        <v>1261000</v>
      </c>
      <c r="G852" s="4">
        <v>2837250</v>
      </c>
    </row>
    <row r="853" spans="1:7" x14ac:dyDescent="0.3">
      <c r="A853" t="s">
        <v>73</v>
      </c>
      <c r="B853" t="s">
        <v>74</v>
      </c>
      <c r="C853" t="s">
        <v>31</v>
      </c>
      <c r="D853" t="s">
        <v>1550</v>
      </c>
      <c r="E853">
        <v>2</v>
      </c>
      <c r="F853" s="4">
        <v>1253000</v>
      </c>
      <c r="G853" s="4">
        <v>2819250</v>
      </c>
    </row>
    <row r="854" spans="1:7" x14ac:dyDescent="0.3">
      <c r="A854" t="s">
        <v>149</v>
      </c>
      <c r="B854" t="s">
        <v>150</v>
      </c>
      <c r="C854" t="s">
        <v>151</v>
      </c>
      <c r="D854" t="s">
        <v>1710</v>
      </c>
      <c r="E854">
        <v>1</v>
      </c>
      <c r="F854" s="4">
        <v>1251000</v>
      </c>
      <c r="G854" s="4">
        <v>2814750</v>
      </c>
    </row>
    <row r="855" spans="1:7" x14ac:dyDescent="0.3">
      <c r="A855" t="s">
        <v>203</v>
      </c>
      <c r="B855" t="s">
        <v>204</v>
      </c>
      <c r="C855" t="s">
        <v>121</v>
      </c>
      <c r="D855" t="s">
        <v>1520</v>
      </c>
      <c r="E855">
        <v>1</v>
      </c>
      <c r="F855" s="4">
        <v>1243000</v>
      </c>
      <c r="G855" s="4">
        <v>2796750</v>
      </c>
    </row>
    <row r="856" spans="1:7" x14ac:dyDescent="0.3">
      <c r="A856" t="s">
        <v>288</v>
      </c>
      <c r="B856" t="s">
        <v>289</v>
      </c>
      <c r="C856" t="s">
        <v>290</v>
      </c>
      <c r="D856" t="s">
        <v>1554</v>
      </c>
      <c r="E856">
        <v>1</v>
      </c>
      <c r="F856" s="4">
        <v>1241000</v>
      </c>
      <c r="G856" s="4">
        <v>2792250</v>
      </c>
    </row>
    <row r="857" spans="1:7" x14ac:dyDescent="0.3">
      <c r="A857" t="s">
        <v>94</v>
      </c>
      <c r="B857" t="s">
        <v>95</v>
      </c>
      <c r="C857" t="s">
        <v>96</v>
      </c>
      <c r="D857" t="s">
        <v>1614</v>
      </c>
      <c r="E857">
        <v>3</v>
      </c>
      <c r="F857" s="4">
        <v>1240000</v>
      </c>
      <c r="G857" s="4">
        <v>2790000</v>
      </c>
    </row>
    <row r="858" spans="1:7" x14ac:dyDescent="0.3">
      <c r="A858" t="s">
        <v>250</v>
      </c>
      <c r="B858" t="s">
        <v>251</v>
      </c>
      <c r="C858" t="s">
        <v>252</v>
      </c>
      <c r="D858" t="s">
        <v>1538</v>
      </c>
      <c r="E858">
        <v>3</v>
      </c>
      <c r="F858" s="4">
        <v>1240000</v>
      </c>
      <c r="G858" s="4">
        <v>2790000</v>
      </c>
    </row>
    <row r="859" spans="1:7" x14ac:dyDescent="0.3">
      <c r="A859" t="s">
        <v>122</v>
      </c>
      <c r="B859" t="s">
        <v>123</v>
      </c>
      <c r="C859" t="s">
        <v>124</v>
      </c>
      <c r="D859" t="s">
        <v>1708</v>
      </c>
      <c r="E859">
        <v>2</v>
      </c>
      <c r="F859" s="4">
        <v>1239000</v>
      </c>
      <c r="G859" s="4">
        <v>2787750</v>
      </c>
    </row>
    <row r="860" spans="1:7" x14ac:dyDescent="0.3">
      <c r="A860" t="s">
        <v>211</v>
      </c>
      <c r="B860" t="s">
        <v>212</v>
      </c>
      <c r="C860" t="s">
        <v>58</v>
      </c>
      <c r="D860" t="s">
        <v>1381</v>
      </c>
      <c r="E860">
        <v>1</v>
      </c>
      <c r="F860" s="4">
        <v>1238000</v>
      </c>
      <c r="G860" s="4">
        <v>2785500</v>
      </c>
    </row>
    <row r="861" spans="1:7" x14ac:dyDescent="0.3">
      <c r="A861" t="s">
        <v>132</v>
      </c>
      <c r="B861" t="s">
        <v>133</v>
      </c>
      <c r="C861" t="s">
        <v>134</v>
      </c>
      <c r="D861" t="s">
        <v>1373</v>
      </c>
      <c r="E861">
        <v>1</v>
      </c>
      <c r="F861" s="4">
        <v>1235000</v>
      </c>
      <c r="G861" s="4">
        <v>2778750</v>
      </c>
    </row>
    <row r="862" spans="1:7" x14ac:dyDescent="0.3">
      <c r="A862" t="s">
        <v>343</v>
      </c>
      <c r="B862" t="s">
        <v>344</v>
      </c>
      <c r="C862" t="s">
        <v>31</v>
      </c>
      <c r="D862" t="s">
        <v>1444</v>
      </c>
      <c r="E862">
        <v>2</v>
      </c>
      <c r="F862" s="4">
        <v>1227000</v>
      </c>
      <c r="G862" s="4">
        <v>2760750</v>
      </c>
    </row>
    <row r="863" spans="1:7" x14ac:dyDescent="0.3">
      <c r="A863" t="s">
        <v>137</v>
      </c>
      <c r="B863" t="s">
        <v>138</v>
      </c>
      <c r="C863" t="s">
        <v>100</v>
      </c>
      <c r="D863" t="s">
        <v>1444</v>
      </c>
      <c r="E863">
        <v>2</v>
      </c>
      <c r="F863" s="4">
        <v>1222000</v>
      </c>
      <c r="G863" s="4">
        <v>2749500</v>
      </c>
    </row>
    <row r="864" spans="1:7" x14ac:dyDescent="0.3">
      <c r="A864" t="s">
        <v>356</v>
      </c>
      <c r="B864" t="s">
        <v>357</v>
      </c>
      <c r="C864" t="s">
        <v>222</v>
      </c>
      <c r="D864" t="s">
        <v>1522</v>
      </c>
      <c r="E864">
        <v>1</v>
      </c>
      <c r="F864" s="4">
        <v>1222000</v>
      </c>
      <c r="G864" s="4">
        <v>2749500</v>
      </c>
    </row>
    <row r="865" spans="1:7" x14ac:dyDescent="0.3">
      <c r="A865" t="s">
        <v>47</v>
      </c>
      <c r="B865" t="s">
        <v>48</v>
      </c>
      <c r="C865" t="s">
        <v>49</v>
      </c>
      <c r="D865" t="s">
        <v>1571</v>
      </c>
      <c r="E865">
        <v>2</v>
      </c>
      <c r="F865" s="4">
        <v>1213000</v>
      </c>
      <c r="G865" s="4">
        <v>2729250</v>
      </c>
    </row>
    <row r="866" spans="1:7" x14ac:dyDescent="0.3">
      <c r="A866" t="s">
        <v>187</v>
      </c>
      <c r="B866" t="s">
        <v>188</v>
      </c>
      <c r="C866" t="s">
        <v>189</v>
      </c>
      <c r="D866" t="s">
        <v>1711</v>
      </c>
      <c r="E866">
        <v>3</v>
      </c>
      <c r="F866" s="4">
        <v>1211000</v>
      </c>
      <c r="G866" s="4">
        <v>2724750</v>
      </c>
    </row>
    <row r="867" spans="1:7" x14ac:dyDescent="0.3">
      <c r="A867" t="s">
        <v>305</v>
      </c>
      <c r="B867" t="s">
        <v>306</v>
      </c>
      <c r="C867" t="s">
        <v>151</v>
      </c>
      <c r="D867" t="s">
        <v>1670</v>
      </c>
      <c r="E867">
        <v>1</v>
      </c>
      <c r="F867" s="4">
        <v>1210000</v>
      </c>
      <c r="G867" s="4">
        <v>2722500</v>
      </c>
    </row>
    <row r="868" spans="1:7" x14ac:dyDescent="0.3">
      <c r="A868" t="s">
        <v>137</v>
      </c>
      <c r="B868" t="s">
        <v>138</v>
      </c>
      <c r="C868" t="s">
        <v>100</v>
      </c>
      <c r="D868" t="s">
        <v>1529</v>
      </c>
      <c r="E868">
        <v>4</v>
      </c>
      <c r="F868" s="4">
        <v>1209000</v>
      </c>
      <c r="G868" s="4">
        <v>2720250</v>
      </c>
    </row>
    <row r="869" spans="1:7" x14ac:dyDescent="0.3">
      <c r="A869" t="s">
        <v>379</v>
      </c>
      <c r="B869" t="s">
        <v>142</v>
      </c>
      <c r="C869" t="s">
        <v>143</v>
      </c>
      <c r="D869" t="s">
        <v>1362</v>
      </c>
      <c r="E869">
        <v>2</v>
      </c>
      <c r="F869" s="4">
        <v>1203000</v>
      </c>
      <c r="G869" s="4">
        <v>2706750</v>
      </c>
    </row>
    <row r="870" spans="1:7" x14ac:dyDescent="0.3">
      <c r="A870" t="s">
        <v>342</v>
      </c>
      <c r="B870" t="s">
        <v>87</v>
      </c>
      <c r="C870" t="s">
        <v>88</v>
      </c>
      <c r="D870" t="s">
        <v>1473</v>
      </c>
      <c r="E870">
        <v>1</v>
      </c>
      <c r="F870" s="4">
        <v>1202000</v>
      </c>
      <c r="G870" s="4">
        <v>2704500</v>
      </c>
    </row>
    <row r="871" spans="1:7" x14ac:dyDescent="0.3">
      <c r="A871" t="s">
        <v>190</v>
      </c>
      <c r="B871" t="s">
        <v>191</v>
      </c>
      <c r="C871" t="s">
        <v>124</v>
      </c>
      <c r="D871" t="s">
        <v>1712</v>
      </c>
      <c r="E871">
        <v>3</v>
      </c>
      <c r="F871" s="4">
        <v>1201000</v>
      </c>
      <c r="G871" s="4">
        <v>2702250</v>
      </c>
    </row>
    <row r="872" spans="1:7" x14ac:dyDescent="0.3">
      <c r="A872" t="s">
        <v>192</v>
      </c>
      <c r="B872" t="s">
        <v>193</v>
      </c>
      <c r="C872" t="s">
        <v>8</v>
      </c>
      <c r="D872" t="s">
        <v>1423</v>
      </c>
      <c r="E872">
        <v>1</v>
      </c>
      <c r="F872" s="4">
        <v>1200000</v>
      </c>
      <c r="G872" s="4">
        <v>2700000</v>
      </c>
    </row>
    <row r="873" spans="1:7" x14ac:dyDescent="0.3">
      <c r="A873" t="s">
        <v>307</v>
      </c>
      <c r="B873" t="s">
        <v>308</v>
      </c>
      <c r="C873" t="s">
        <v>252</v>
      </c>
      <c r="D873" t="s">
        <v>1665</v>
      </c>
      <c r="E873">
        <v>1</v>
      </c>
      <c r="F873" s="4">
        <v>1190000</v>
      </c>
      <c r="G873" s="4">
        <v>2677500</v>
      </c>
    </row>
    <row r="874" spans="1:7" x14ac:dyDescent="0.3">
      <c r="A874" t="s">
        <v>14</v>
      </c>
      <c r="B874" t="s">
        <v>15</v>
      </c>
      <c r="C874" t="s">
        <v>16</v>
      </c>
      <c r="D874" t="s">
        <v>1485</v>
      </c>
      <c r="E874">
        <v>2</v>
      </c>
      <c r="F874" s="4">
        <v>1189000</v>
      </c>
      <c r="G874" s="4">
        <v>2675250</v>
      </c>
    </row>
    <row r="875" spans="1:7" x14ac:dyDescent="0.3">
      <c r="A875" t="s">
        <v>19</v>
      </c>
      <c r="B875" t="s">
        <v>20</v>
      </c>
      <c r="C875" t="s">
        <v>13</v>
      </c>
      <c r="D875" t="s">
        <v>1629</v>
      </c>
      <c r="E875">
        <v>1</v>
      </c>
      <c r="F875" s="4">
        <v>1185000</v>
      </c>
      <c r="G875" s="4">
        <v>2666250</v>
      </c>
    </row>
    <row r="876" spans="1:7" x14ac:dyDescent="0.3">
      <c r="A876" t="s">
        <v>38</v>
      </c>
      <c r="B876" t="s">
        <v>39</v>
      </c>
      <c r="C876" t="s">
        <v>40</v>
      </c>
      <c r="D876" t="s">
        <v>1713</v>
      </c>
      <c r="E876">
        <v>2</v>
      </c>
      <c r="F876" s="4">
        <v>1185000</v>
      </c>
      <c r="G876" s="4">
        <v>2666250</v>
      </c>
    </row>
    <row r="877" spans="1:7" x14ac:dyDescent="0.3">
      <c r="A877" t="s">
        <v>160</v>
      </c>
      <c r="B877" t="s">
        <v>161</v>
      </c>
      <c r="C877" t="s">
        <v>162</v>
      </c>
      <c r="D877" t="s">
        <v>1460</v>
      </c>
      <c r="E877">
        <v>2</v>
      </c>
      <c r="F877" s="4">
        <v>1183000</v>
      </c>
      <c r="G877" s="4">
        <v>2661750</v>
      </c>
    </row>
    <row r="878" spans="1:7" x14ac:dyDescent="0.3">
      <c r="A878" t="s">
        <v>104</v>
      </c>
      <c r="B878" t="s">
        <v>105</v>
      </c>
      <c r="C878" t="s">
        <v>40</v>
      </c>
      <c r="D878" t="s">
        <v>1403</v>
      </c>
      <c r="E878">
        <v>3</v>
      </c>
      <c r="F878" s="4">
        <v>1181000</v>
      </c>
      <c r="G878" s="4">
        <v>2657250</v>
      </c>
    </row>
    <row r="879" spans="1:7" x14ac:dyDescent="0.3">
      <c r="A879" t="s">
        <v>26</v>
      </c>
      <c r="B879" t="s">
        <v>27</v>
      </c>
      <c r="C879" t="s">
        <v>28</v>
      </c>
      <c r="D879" t="s">
        <v>1451</v>
      </c>
      <c r="E879">
        <v>3</v>
      </c>
      <c r="F879" s="4">
        <v>1181000</v>
      </c>
      <c r="G879" s="4">
        <v>2657250</v>
      </c>
    </row>
    <row r="880" spans="1:7" x14ac:dyDescent="0.3">
      <c r="A880" t="s">
        <v>26</v>
      </c>
      <c r="B880" t="s">
        <v>27</v>
      </c>
      <c r="C880" t="s">
        <v>28</v>
      </c>
      <c r="D880" t="s">
        <v>1358</v>
      </c>
      <c r="E880">
        <v>3</v>
      </c>
      <c r="F880" s="4">
        <v>1180000</v>
      </c>
      <c r="G880" s="4">
        <v>2655000</v>
      </c>
    </row>
    <row r="881" spans="1:7" x14ac:dyDescent="0.3">
      <c r="A881" t="s">
        <v>192</v>
      </c>
      <c r="B881" t="s">
        <v>193</v>
      </c>
      <c r="C881" t="s">
        <v>8</v>
      </c>
      <c r="D881" t="s">
        <v>1535</v>
      </c>
      <c r="E881">
        <v>2</v>
      </c>
      <c r="F881" s="4">
        <v>1178000</v>
      </c>
      <c r="G881" s="4">
        <v>2650500</v>
      </c>
    </row>
    <row r="882" spans="1:7" x14ac:dyDescent="0.3">
      <c r="A882" t="s">
        <v>182</v>
      </c>
      <c r="B882" t="s">
        <v>183</v>
      </c>
      <c r="C882" t="s">
        <v>58</v>
      </c>
      <c r="D882" t="s">
        <v>1476</v>
      </c>
      <c r="E882">
        <v>4</v>
      </c>
      <c r="F882" s="4">
        <v>1178000</v>
      </c>
      <c r="G882" s="4">
        <v>2650500</v>
      </c>
    </row>
    <row r="883" spans="1:7" x14ac:dyDescent="0.3">
      <c r="A883" t="s">
        <v>91</v>
      </c>
      <c r="B883" t="s">
        <v>92</v>
      </c>
      <c r="C883" t="s">
        <v>93</v>
      </c>
      <c r="D883" t="s">
        <v>1455</v>
      </c>
      <c r="E883">
        <v>1</v>
      </c>
      <c r="F883" s="4">
        <v>1177000</v>
      </c>
      <c r="G883" s="4">
        <v>2648250</v>
      </c>
    </row>
    <row r="884" spans="1:7" x14ac:dyDescent="0.3">
      <c r="A884" t="s">
        <v>29</v>
      </c>
      <c r="B884" t="s">
        <v>30</v>
      </c>
      <c r="C884" t="s">
        <v>31</v>
      </c>
      <c r="D884" t="s">
        <v>1714</v>
      </c>
      <c r="E884">
        <v>2</v>
      </c>
      <c r="F884" s="4">
        <v>1171000</v>
      </c>
      <c r="G884" s="4">
        <v>2634750</v>
      </c>
    </row>
    <row r="885" spans="1:7" x14ac:dyDescent="0.3">
      <c r="A885" t="s">
        <v>313</v>
      </c>
      <c r="B885" t="s">
        <v>314</v>
      </c>
      <c r="C885" t="s">
        <v>315</v>
      </c>
      <c r="D885" t="s">
        <v>1715</v>
      </c>
      <c r="E885">
        <v>3</v>
      </c>
      <c r="F885" s="4">
        <v>1171000</v>
      </c>
      <c r="G885" s="4">
        <v>2634750</v>
      </c>
    </row>
    <row r="886" spans="1:7" x14ac:dyDescent="0.3">
      <c r="A886" t="s">
        <v>71</v>
      </c>
      <c r="B886" t="s">
        <v>72</v>
      </c>
      <c r="C886" t="s">
        <v>58</v>
      </c>
      <c r="D886" t="s">
        <v>1476</v>
      </c>
      <c r="E886">
        <v>4</v>
      </c>
      <c r="F886" s="4">
        <v>1169000</v>
      </c>
      <c r="G886" s="4">
        <v>2630250</v>
      </c>
    </row>
    <row r="887" spans="1:7" x14ac:dyDescent="0.3">
      <c r="A887" t="s">
        <v>59</v>
      </c>
      <c r="B887" t="s">
        <v>60</v>
      </c>
      <c r="C887" t="s">
        <v>8</v>
      </c>
      <c r="D887" t="s">
        <v>1498</v>
      </c>
      <c r="E887">
        <v>1</v>
      </c>
      <c r="F887" s="4">
        <v>1164000</v>
      </c>
      <c r="G887" s="4">
        <v>2619000</v>
      </c>
    </row>
    <row r="888" spans="1:7" x14ac:dyDescent="0.3">
      <c r="A888" t="s">
        <v>343</v>
      </c>
      <c r="B888" t="s">
        <v>344</v>
      </c>
      <c r="C888" t="s">
        <v>31</v>
      </c>
      <c r="D888" t="s">
        <v>1550</v>
      </c>
      <c r="E888">
        <v>1</v>
      </c>
      <c r="F888" s="4">
        <v>1160000</v>
      </c>
      <c r="G888" s="4">
        <v>2610000</v>
      </c>
    </row>
    <row r="889" spans="1:7" x14ac:dyDescent="0.3">
      <c r="A889" t="s">
        <v>21</v>
      </c>
      <c r="B889" t="s">
        <v>22</v>
      </c>
      <c r="C889" t="s">
        <v>8</v>
      </c>
      <c r="D889" t="s">
        <v>1338</v>
      </c>
      <c r="E889">
        <v>1</v>
      </c>
      <c r="F889" s="4">
        <v>1159000</v>
      </c>
      <c r="G889" s="4">
        <v>2607750</v>
      </c>
    </row>
    <row r="890" spans="1:7" x14ac:dyDescent="0.3">
      <c r="A890" t="s">
        <v>19</v>
      </c>
      <c r="B890" t="s">
        <v>20</v>
      </c>
      <c r="C890" t="s">
        <v>13</v>
      </c>
      <c r="D890" t="s">
        <v>1544</v>
      </c>
      <c r="E890">
        <v>4</v>
      </c>
      <c r="F890" s="4">
        <v>1159000</v>
      </c>
      <c r="G890" s="4">
        <v>2607750</v>
      </c>
    </row>
    <row r="891" spans="1:7" x14ac:dyDescent="0.3">
      <c r="A891" t="s">
        <v>277</v>
      </c>
      <c r="B891" t="s">
        <v>278</v>
      </c>
      <c r="C891" t="s">
        <v>279</v>
      </c>
      <c r="D891" t="s">
        <v>1716</v>
      </c>
      <c r="E891">
        <v>1</v>
      </c>
      <c r="F891" s="4">
        <v>1159000</v>
      </c>
      <c r="G891" s="4">
        <v>2607750</v>
      </c>
    </row>
    <row r="892" spans="1:7" x14ac:dyDescent="0.3">
      <c r="A892" t="s">
        <v>226</v>
      </c>
      <c r="B892" t="s">
        <v>227</v>
      </c>
      <c r="C892" t="s">
        <v>228</v>
      </c>
      <c r="D892" t="s">
        <v>1675</v>
      </c>
      <c r="E892">
        <v>1</v>
      </c>
      <c r="F892" s="4">
        <v>1154000</v>
      </c>
      <c r="G892" s="4">
        <v>2596500</v>
      </c>
    </row>
    <row r="893" spans="1:7" x14ac:dyDescent="0.3">
      <c r="A893" t="s">
        <v>84</v>
      </c>
      <c r="B893" t="s">
        <v>85</v>
      </c>
      <c r="C893" t="s">
        <v>8</v>
      </c>
      <c r="D893" t="s">
        <v>1341</v>
      </c>
      <c r="E893">
        <v>1</v>
      </c>
      <c r="F893" s="4">
        <v>1150000</v>
      </c>
      <c r="G893" s="4">
        <v>2587500</v>
      </c>
    </row>
    <row r="894" spans="1:7" x14ac:dyDescent="0.3">
      <c r="A894" t="s">
        <v>382</v>
      </c>
      <c r="B894" t="s">
        <v>198</v>
      </c>
      <c r="C894" t="s">
        <v>16</v>
      </c>
      <c r="D894" t="s">
        <v>1658</v>
      </c>
      <c r="E894">
        <v>1</v>
      </c>
      <c r="F894" s="4">
        <v>1143000</v>
      </c>
      <c r="G894" s="4">
        <v>2571750</v>
      </c>
    </row>
    <row r="895" spans="1:7" x14ac:dyDescent="0.3">
      <c r="A895" t="s">
        <v>77</v>
      </c>
      <c r="B895" t="s">
        <v>78</v>
      </c>
      <c r="C895" t="s">
        <v>8</v>
      </c>
      <c r="D895" t="s">
        <v>1357</v>
      </c>
      <c r="E895">
        <v>2</v>
      </c>
      <c r="F895" s="4">
        <v>1142000</v>
      </c>
      <c r="G895" s="4">
        <v>2569500</v>
      </c>
    </row>
    <row r="896" spans="1:7" x14ac:dyDescent="0.3">
      <c r="A896" t="s">
        <v>84</v>
      </c>
      <c r="B896" t="s">
        <v>85</v>
      </c>
      <c r="C896" t="s">
        <v>8</v>
      </c>
      <c r="D896" t="s">
        <v>1450</v>
      </c>
      <c r="E896">
        <v>1</v>
      </c>
      <c r="F896" s="4">
        <v>1140000</v>
      </c>
      <c r="G896" s="4">
        <v>2565000</v>
      </c>
    </row>
    <row r="897" spans="1:7" x14ac:dyDescent="0.3">
      <c r="A897" t="s">
        <v>108</v>
      </c>
      <c r="B897" t="s">
        <v>99</v>
      </c>
      <c r="C897" t="s">
        <v>100</v>
      </c>
      <c r="D897" t="s">
        <v>1603</v>
      </c>
      <c r="E897">
        <v>3</v>
      </c>
      <c r="F897" s="4">
        <v>1140000</v>
      </c>
      <c r="G897" s="4">
        <v>2565000</v>
      </c>
    </row>
    <row r="898" spans="1:7" x14ac:dyDescent="0.3">
      <c r="A898" t="s">
        <v>181</v>
      </c>
      <c r="B898" t="s">
        <v>123</v>
      </c>
      <c r="C898" t="s">
        <v>124</v>
      </c>
      <c r="D898" t="s">
        <v>1488</v>
      </c>
      <c r="E898">
        <v>1</v>
      </c>
      <c r="F898" s="4">
        <v>1139000</v>
      </c>
      <c r="G898" s="4">
        <v>2562750</v>
      </c>
    </row>
    <row r="899" spans="1:7" x14ac:dyDescent="0.3">
      <c r="A899" t="s">
        <v>209</v>
      </c>
      <c r="B899" t="s">
        <v>210</v>
      </c>
      <c r="C899" t="s">
        <v>162</v>
      </c>
      <c r="D899" t="s">
        <v>1652</v>
      </c>
      <c r="E899">
        <v>3</v>
      </c>
      <c r="F899" s="4">
        <v>1135000</v>
      </c>
      <c r="G899" s="4">
        <v>2553750</v>
      </c>
    </row>
    <row r="900" spans="1:7" x14ac:dyDescent="0.3">
      <c r="A900" t="s">
        <v>187</v>
      </c>
      <c r="B900" t="s">
        <v>188</v>
      </c>
      <c r="C900" t="s">
        <v>189</v>
      </c>
      <c r="D900" t="s">
        <v>1490</v>
      </c>
      <c r="E900">
        <v>1</v>
      </c>
      <c r="F900" s="4">
        <v>1134000</v>
      </c>
      <c r="G900" s="4">
        <v>2551500</v>
      </c>
    </row>
    <row r="901" spans="1:7" x14ac:dyDescent="0.3">
      <c r="A901" t="s">
        <v>383</v>
      </c>
      <c r="B901" t="s">
        <v>384</v>
      </c>
      <c r="C901" t="s">
        <v>93</v>
      </c>
      <c r="D901" t="s">
        <v>1558</v>
      </c>
      <c r="E901">
        <v>3</v>
      </c>
      <c r="F901" s="4">
        <v>1130000</v>
      </c>
      <c r="G901" s="4">
        <v>2542500</v>
      </c>
    </row>
    <row r="902" spans="1:7" x14ac:dyDescent="0.3">
      <c r="A902" t="s">
        <v>38</v>
      </c>
      <c r="B902" t="s">
        <v>39</v>
      </c>
      <c r="C902" t="s">
        <v>40</v>
      </c>
      <c r="D902" t="s">
        <v>1700</v>
      </c>
      <c r="E902">
        <v>2</v>
      </c>
      <c r="F902" s="4">
        <v>1129000</v>
      </c>
      <c r="G902" s="4">
        <v>2540250</v>
      </c>
    </row>
    <row r="903" spans="1:7" x14ac:dyDescent="0.3">
      <c r="A903" t="s">
        <v>324</v>
      </c>
      <c r="B903" t="s">
        <v>325</v>
      </c>
      <c r="C903" t="s">
        <v>162</v>
      </c>
      <c r="D903" t="s">
        <v>1633</v>
      </c>
      <c r="E903">
        <v>2</v>
      </c>
      <c r="F903" s="4">
        <v>1128000</v>
      </c>
      <c r="G903" s="4">
        <v>2538000</v>
      </c>
    </row>
    <row r="904" spans="1:7" x14ac:dyDescent="0.3">
      <c r="A904" t="s">
        <v>59</v>
      </c>
      <c r="B904" t="s">
        <v>60</v>
      </c>
      <c r="C904" t="s">
        <v>8</v>
      </c>
      <c r="D904" t="s">
        <v>1432</v>
      </c>
      <c r="E904">
        <v>3</v>
      </c>
      <c r="F904" s="4">
        <v>1125000</v>
      </c>
      <c r="G904" s="4">
        <v>2531250</v>
      </c>
    </row>
    <row r="905" spans="1:7" x14ac:dyDescent="0.3">
      <c r="A905" t="s">
        <v>184</v>
      </c>
      <c r="B905" t="s">
        <v>185</v>
      </c>
      <c r="C905" t="s">
        <v>46</v>
      </c>
      <c r="D905" t="s">
        <v>1611</v>
      </c>
      <c r="E905">
        <v>2</v>
      </c>
      <c r="F905" s="4">
        <v>1125000</v>
      </c>
      <c r="G905" s="4">
        <v>2531250</v>
      </c>
    </row>
    <row r="906" spans="1:7" x14ac:dyDescent="0.3">
      <c r="A906" t="s">
        <v>61</v>
      </c>
      <c r="B906" t="s">
        <v>62</v>
      </c>
      <c r="C906" t="s">
        <v>55</v>
      </c>
      <c r="D906" t="s">
        <v>1404</v>
      </c>
      <c r="E906">
        <v>3</v>
      </c>
      <c r="F906" s="4">
        <v>1116000</v>
      </c>
      <c r="G906" s="4">
        <v>2511000</v>
      </c>
    </row>
    <row r="907" spans="1:7" x14ac:dyDescent="0.3">
      <c r="A907" t="s">
        <v>365</v>
      </c>
      <c r="B907" t="s">
        <v>366</v>
      </c>
      <c r="C907" t="s">
        <v>40</v>
      </c>
      <c r="D907" t="s">
        <v>1656</v>
      </c>
      <c r="E907">
        <v>1</v>
      </c>
      <c r="F907" s="4">
        <v>1113000</v>
      </c>
      <c r="G907" s="4">
        <v>2504250</v>
      </c>
    </row>
    <row r="908" spans="1:7" x14ac:dyDescent="0.3">
      <c r="A908" t="s">
        <v>385</v>
      </c>
      <c r="B908" t="s">
        <v>386</v>
      </c>
      <c r="C908" t="s">
        <v>162</v>
      </c>
      <c r="D908" t="s">
        <v>1464</v>
      </c>
      <c r="E908">
        <v>2</v>
      </c>
      <c r="F908" s="4">
        <v>1112000</v>
      </c>
      <c r="G908" s="4">
        <v>2502000</v>
      </c>
    </row>
    <row r="909" spans="1:7" x14ac:dyDescent="0.3">
      <c r="A909" t="s">
        <v>387</v>
      </c>
      <c r="B909" t="s">
        <v>388</v>
      </c>
      <c r="C909" t="s">
        <v>189</v>
      </c>
      <c r="D909" t="s">
        <v>1596</v>
      </c>
      <c r="E909">
        <v>1</v>
      </c>
      <c r="F909" s="4">
        <v>1109000</v>
      </c>
      <c r="G909" s="4">
        <v>2495250</v>
      </c>
    </row>
    <row r="910" spans="1:7" x14ac:dyDescent="0.3">
      <c r="A910" t="s">
        <v>250</v>
      </c>
      <c r="B910" t="s">
        <v>251</v>
      </c>
      <c r="C910" t="s">
        <v>252</v>
      </c>
      <c r="D910" t="s">
        <v>1717</v>
      </c>
      <c r="E910">
        <v>2</v>
      </c>
      <c r="F910" s="4">
        <v>1107000</v>
      </c>
      <c r="G910" s="4">
        <v>2490750</v>
      </c>
    </row>
    <row r="911" spans="1:7" x14ac:dyDescent="0.3">
      <c r="A911" t="s">
        <v>38</v>
      </c>
      <c r="B911" t="s">
        <v>39</v>
      </c>
      <c r="C911" t="s">
        <v>40</v>
      </c>
      <c r="D911" t="s">
        <v>1683</v>
      </c>
      <c r="E911">
        <v>2</v>
      </c>
      <c r="F911" s="4">
        <v>1094000</v>
      </c>
      <c r="G911" s="4">
        <v>2461500</v>
      </c>
    </row>
    <row r="912" spans="1:7" x14ac:dyDescent="0.3">
      <c r="A912" t="s">
        <v>106</v>
      </c>
      <c r="B912" t="s">
        <v>107</v>
      </c>
      <c r="C912" t="s">
        <v>8</v>
      </c>
      <c r="D912" t="s">
        <v>1494</v>
      </c>
      <c r="E912">
        <v>2</v>
      </c>
      <c r="F912" s="4">
        <v>1088000</v>
      </c>
      <c r="G912" s="4">
        <v>2448000</v>
      </c>
    </row>
    <row r="913" spans="1:7" x14ac:dyDescent="0.3">
      <c r="A913" t="s">
        <v>47</v>
      </c>
      <c r="B913" t="s">
        <v>48</v>
      </c>
      <c r="C913" t="s">
        <v>49</v>
      </c>
      <c r="D913" t="s">
        <v>1481</v>
      </c>
      <c r="E913">
        <v>1</v>
      </c>
      <c r="F913" s="4">
        <v>1081000</v>
      </c>
      <c r="G913" s="4">
        <v>2432250</v>
      </c>
    </row>
    <row r="914" spans="1:7" x14ac:dyDescent="0.3">
      <c r="A914" t="s">
        <v>65</v>
      </c>
      <c r="B914" t="s">
        <v>66</v>
      </c>
      <c r="C914" t="s">
        <v>8</v>
      </c>
      <c r="D914" t="s">
        <v>1427</v>
      </c>
      <c r="E914">
        <v>1</v>
      </c>
      <c r="F914" s="4">
        <v>1081000</v>
      </c>
      <c r="G914" s="4">
        <v>2432250</v>
      </c>
    </row>
    <row r="915" spans="1:7" x14ac:dyDescent="0.3">
      <c r="A915" t="s">
        <v>345</v>
      </c>
      <c r="B915" t="s">
        <v>346</v>
      </c>
      <c r="C915" t="s">
        <v>162</v>
      </c>
      <c r="D915" t="s">
        <v>1718</v>
      </c>
      <c r="E915">
        <v>3</v>
      </c>
      <c r="F915" s="4">
        <v>1077000</v>
      </c>
      <c r="G915" s="4">
        <v>2423250</v>
      </c>
    </row>
    <row r="916" spans="1:7" x14ac:dyDescent="0.3">
      <c r="A916" t="s">
        <v>104</v>
      </c>
      <c r="B916" t="s">
        <v>105</v>
      </c>
      <c r="C916" t="s">
        <v>40</v>
      </c>
      <c r="D916" t="s">
        <v>1624</v>
      </c>
      <c r="E916">
        <v>1</v>
      </c>
      <c r="F916" s="4">
        <v>1067000</v>
      </c>
      <c r="G916" s="4">
        <v>2400750</v>
      </c>
    </row>
    <row r="917" spans="1:7" x14ac:dyDescent="0.3">
      <c r="A917" t="s">
        <v>182</v>
      </c>
      <c r="B917" t="s">
        <v>183</v>
      </c>
      <c r="C917" t="s">
        <v>58</v>
      </c>
      <c r="D917" t="s">
        <v>1394</v>
      </c>
      <c r="E917">
        <v>1</v>
      </c>
      <c r="F917" s="4">
        <v>1066000</v>
      </c>
      <c r="G917" s="4">
        <v>2398500</v>
      </c>
    </row>
    <row r="918" spans="1:7" x14ac:dyDescent="0.3">
      <c r="A918" t="s">
        <v>109</v>
      </c>
      <c r="B918" t="s">
        <v>110</v>
      </c>
      <c r="C918" t="s">
        <v>13</v>
      </c>
      <c r="D918" t="s">
        <v>1544</v>
      </c>
      <c r="E918">
        <v>2</v>
      </c>
      <c r="F918" s="4">
        <v>1065000</v>
      </c>
      <c r="G918" s="4">
        <v>2396250</v>
      </c>
    </row>
    <row r="919" spans="1:7" x14ac:dyDescent="0.3">
      <c r="A919" t="s">
        <v>53</v>
      </c>
      <c r="B919" t="s">
        <v>54</v>
      </c>
      <c r="C919" t="s">
        <v>55</v>
      </c>
      <c r="D919" t="s">
        <v>1404</v>
      </c>
      <c r="E919">
        <v>5</v>
      </c>
      <c r="F919" s="4">
        <v>1062000</v>
      </c>
      <c r="G919" s="4">
        <v>2389500</v>
      </c>
    </row>
    <row r="920" spans="1:7" x14ac:dyDescent="0.3">
      <c r="A920" t="s">
        <v>14</v>
      </c>
      <c r="B920" t="s">
        <v>15</v>
      </c>
      <c r="C920" t="s">
        <v>16</v>
      </c>
      <c r="D920" t="s">
        <v>1719</v>
      </c>
      <c r="E920">
        <v>1</v>
      </c>
      <c r="F920" s="4">
        <v>1054000</v>
      </c>
      <c r="G920" s="4">
        <v>2371500</v>
      </c>
    </row>
    <row r="921" spans="1:7" x14ac:dyDescent="0.3">
      <c r="A921" t="s">
        <v>9</v>
      </c>
      <c r="B921" t="s">
        <v>10</v>
      </c>
      <c r="C921" t="s">
        <v>8</v>
      </c>
      <c r="D921" t="s">
        <v>1411</v>
      </c>
      <c r="E921">
        <v>2</v>
      </c>
      <c r="F921" s="4">
        <v>1053000</v>
      </c>
      <c r="G921" s="4">
        <v>2369250</v>
      </c>
    </row>
    <row r="922" spans="1:7" x14ac:dyDescent="0.3">
      <c r="A922" t="s">
        <v>6</v>
      </c>
      <c r="B922" t="s">
        <v>7</v>
      </c>
      <c r="C922" t="s">
        <v>8</v>
      </c>
      <c r="D922" t="s">
        <v>1426</v>
      </c>
      <c r="E922">
        <v>1</v>
      </c>
      <c r="F922" s="4">
        <v>1047000</v>
      </c>
      <c r="G922" s="4">
        <v>2355750</v>
      </c>
    </row>
    <row r="923" spans="1:7" x14ac:dyDescent="0.3">
      <c r="A923" t="s">
        <v>109</v>
      </c>
      <c r="B923" t="s">
        <v>110</v>
      </c>
      <c r="C923" t="s">
        <v>13</v>
      </c>
      <c r="D923" t="s">
        <v>1366</v>
      </c>
      <c r="E923">
        <v>1</v>
      </c>
      <c r="F923" s="4">
        <v>1043000</v>
      </c>
      <c r="G923" s="4">
        <v>2346750</v>
      </c>
    </row>
    <row r="924" spans="1:7" x14ac:dyDescent="0.3">
      <c r="A924" t="s">
        <v>101</v>
      </c>
      <c r="B924" t="s">
        <v>102</v>
      </c>
      <c r="C924" t="s">
        <v>103</v>
      </c>
      <c r="D924" t="s">
        <v>1720</v>
      </c>
      <c r="E924">
        <v>2</v>
      </c>
      <c r="F924" s="4">
        <v>1043000</v>
      </c>
      <c r="G924" s="4">
        <v>2346750</v>
      </c>
    </row>
    <row r="925" spans="1:7" x14ac:dyDescent="0.3">
      <c r="A925" t="s">
        <v>197</v>
      </c>
      <c r="B925" t="s">
        <v>198</v>
      </c>
      <c r="C925" t="s">
        <v>58</v>
      </c>
      <c r="D925" t="s">
        <v>1364</v>
      </c>
      <c r="E925">
        <v>1</v>
      </c>
      <c r="F925" s="4">
        <v>1036000</v>
      </c>
      <c r="G925" s="4">
        <v>2331000</v>
      </c>
    </row>
    <row r="926" spans="1:7" x14ac:dyDescent="0.3">
      <c r="A926" t="s">
        <v>389</v>
      </c>
      <c r="B926" t="s">
        <v>390</v>
      </c>
      <c r="C926" t="s">
        <v>40</v>
      </c>
      <c r="D926" t="s">
        <v>1437</v>
      </c>
      <c r="E926">
        <v>1</v>
      </c>
      <c r="F926" s="4">
        <v>1036000</v>
      </c>
      <c r="G926" s="4">
        <v>2331000</v>
      </c>
    </row>
    <row r="927" spans="1:7" x14ac:dyDescent="0.3">
      <c r="A927" t="s">
        <v>260</v>
      </c>
      <c r="B927" t="s">
        <v>261</v>
      </c>
      <c r="C927" t="s">
        <v>55</v>
      </c>
      <c r="D927" t="s">
        <v>1590</v>
      </c>
      <c r="E927">
        <v>1</v>
      </c>
      <c r="F927" s="4">
        <v>1035000</v>
      </c>
      <c r="G927" s="4">
        <v>2328750</v>
      </c>
    </row>
    <row r="928" spans="1:7" x14ac:dyDescent="0.3">
      <c r="A928" t="s">
        <v>67</v>
      </c>
      <c r="B928" t="s">
        <v>68</v>
      </c>
      <c r="C928" t="s">
        <v>8</v>
      </c>
      <c r="D928" t="s">
        <v>1487</v>
      </c>
      <c r="E928">
        <v>1</v>
      </c>
      <c r="F928" s="4">
        <v>1026000</v>
      </c>
      <c r="G928" s="4">
        <v>2308500</v>
      </c>
    </row>
    <row r="929" spans="1:7" x14ac:dyDescent="0.3">
      <c r="A929" t="s">
        <v>369</v>
      </c>
      <c r="B929" t="s">
        <v>370</v>
      </c>
      <c r="C929" t="s">
        <v>49</v>
      </c>
      <c r="D929" t="s">
        <v>1497</v>
      </c>
      <c r="E929">
        <v>4</v>
      </c>
      <c r="F929" s="4">
        <v>1020000</v>
      </c>
      <c r="G929" s="4">
        <v>2295000</v>
      </c>
    </row>
    <row r="930" spans="1:7" x14ac:dyDescent="0.3">
      <c r="A930" t="s">
        <v>19</v>
      </c>
      <c r="B930" t="s">
        <v>20</v>
      </c>
      <c r="C930" t="s">
        <v>13</v>
      </c>
      <c r="D930" t="s">
        <v>1438</v>
      </c>
      <c r="E930">
        <v>2</v>
      </c>
      <c r="F930" s="4">
        <v>1013000</v>
      </c>
      <c r="G930" s="4">
        <v>2279250</v>
      </c>
    </row>
    <row r="931" spans="1:7" x14ac:dyDescent="0.3">
      <c r="A931" t="s">
        <v>104</v>
      </c>
      <c r="B931" t="s">
        <v>105</v>
      </c>
      <c r="C931" t="s">
        <v>40</v>
      </c>
      <c r="D931" t="s">
        <v>1721</v>
      </c>
      <c r="E931">
        <v>1</v>
      </c>
      <c r="F931" s="4">
        <v>1012000</v>
      </c>
      <c r="G931" s="4">
        <v>2277000</v>
      </c>
    </row>
    <row r="932" spans="1:7" x14ac:dyDescent="0.3">
      <c r="A932" t="s">
        <v>127</v>
      </c>
      <c r="B932" t="s">
        <v>128</v>
      </c>
      <c r="C932" t="s">
        <v>129</v>
      </c>
      <c r="D932" t="s">
        <v>1442</v>
      </c>
      <c r="E932">
        <v>4</v>
      </c>
      <c r="F932" s="4">
        <v>1009000</v>
      </c>
      <c r="G932" s="4">
        <v>2270250</v>
      </c>
    </row>
    <row r="933" spans="1:7" x14ac:dyDescent="0.3">
      <c r="A933" t="s">
        <v>14</v>
      </c>
      <c r="B933" t="s">
        <v>15</v>
      </c>
      <c r="C933" t="s">
        <v>16</v>
      </c>
      <c r="D933" t="s">
        <v>1722</v>
      </c>
      <c r="E933">
        <v>1</v>
      </c>
      <c r="F933" s="4">
        <v>1007000</v>
      </c>
      <c r="G933" s="4">
        <v>2265750</v>
      </c>
    </row>
    <row r="934" spans="1:7" x14ac:dyDescent="0.3">
      <c r="A934" t="s">
        <v>209</v>
      </c>
      <c r="B934" t="s">
        <v>210</v>
      </c>
      <c r="C934" t="s">
        <v>162</v>
      </c>
      <c r="D934" t="s">
        <v>1723</v>
      </c>
      <c r="E934">
        <v>2</v>
      </c>
      <c r="F934" s="4">
        <v>1007000</v>
      </c>
      <c r="G934" s="4">
        <v>2265750</v>
      </c>
    </row>
    <row r="935" spans="1:7" x14ac:dyDescent="0.3">
      <c r="A935" t="s">
        <v>53</v>
      </c>
      <c r="B935" t="s">
        <v>54</v>
      </c>
      <c r="C935" t="s">
        <v>55</v>
      </c>
      <c r="D935" t="s">
        <v>1599</v>
      </c>
      <c r="E935">
        <v>3</v>
      </c>
      <c r="F935" s="4">
        <v>1001000</v>
      </c>
      <c r="G935" s="4">
        <v>2252250</v>
      </c>
    </row>
    <row r="936" spans="1:7" x14ac:dyDescent="0.3">
      <c r="A936" t="s">
        <v>236</v>
      </c>
      <c r="B936" t="s">
        <v>237</v>
      </c>
      <c r="C936" t="s">
        <v>52</v>
      </c>
      <c r="D936" t="s">
        <v>1472</v>
      </c>
      <c r="E936">
        <v>1</v>
      </c>
      <c r="F936" s="4">
        <v>998000</v>
      </c>
      <c r="G936" s="4">
        <v>2245500</v>
      </c>
    </row>
    <row r="937" spans="1:7" x14ac:dyDescent="0.3">
      <c r="A937" t="s">
        <v>135</v>
      </c>
      <c r="B937" t="s">
        <v>136</v>
      </c>
      <c r="C937" t="s">
        <v>93</v>
      </c>
      <c r="D937" t="s">
        <v>1471</v>
      </c>
      <c r="E937">
        <v>2</v>
      </c>
      <c r="F937" s="4">
        <v>996000</v>
      </c>
      <c r="G937" s="4">
        <v>2241000</v>
      </c>
    </row>
    <row r="938" spans="1:7" x14ac:dyDescent="0.3">
      <c r="A938" t="s">
        <v>67</v>
      </c>
      <c r="B938" t="s">
        <v>68</v>
      </c>
      <c r="C938" t="s">
        <v>8</v>
      </c>
      <c r="D938" t="s">
        <v>1512</v>
      </c>
      <c r="E938">
        <v>1</v>
      </c>
      <c r="F938" s="4">
        <v>990000</v>
      </c>
      <c r="G938" s="4">
        <v>2227500</v>
      </c>
    </row>
    <row r="939" spans="1:7" x14ac:dyDescent="0.3">
      <c r="A939" t="s">
        <v>14</v>
      </c>
      <c r="B939" t="s">
        <v>15</v>
      </c>
      <c r="C939" t="s">
        <v>16</v>
      </c>
      <c r="D939" t="s">
        <v>1724</v>
      </c>
      <c r="E939">
        <v>2</v>
      </c>
      <c r="F939" s="4">
        <v>987000</v>
      </c>
      <c r="G939" s="4">
        <v>2220750</v>
      </c>
    </row>
    <row r="940" spans="1:7" x14ac:dyDescent="0.3">
      <c r="A940" t="s">
        <v>17</v>
      </c>
      <c r="B940" t="s">
        <v>18</v>
      </c>
      <c r="C940" t="s">
        <v>8</v>
      </c>
      <c r="D940" t="s">
        <v>1565</v>
      </c>
      <c r="E940">
        <v>2</v>
      </c>
      <c r="F940" s="4">
        <v>985000</v>
      </c>
      <c r="G940" s="4">
        <v>2216250</v>
      </c>
    </row>
    <row r="941" spans="1:7" x14ac:dyDescent="0.3">
      <c r="A941" t="s">
        <v>132</v>
      </c>
      <c r="B941" t="s">
        <v>133</v>
      </c>
      <c r="C941" t="s">
        <v>134</v>
      </c>
      <c r="D941" t="s">
        <v>1378</v>
      </c>
      <c r="E941">
        <v>1</v>
      </c>
      <c r="F941" s="4">
        <v>984000</v>
      </c>
      <c r="G941" s="4">
        <v>2214000</v>
      </c>
    </row>
    <row r="942" spans="1:7" x14ac:dyDescent="0.3">
      <c r="A942" t="s">
        <v>288</v>
      </c>
      <c r="B942" t="s">
        <v>289</v>
      </c>
      <c r="C942" t="s">
        <v>290</v>
      </c>
      <c r="D942" t="s">
        <v>1621</v>
      </c>
      <c r="E942">
        <v>1</v>
      </c>
      <c r="F942" s="4">
        <v>976000</v>
      </c>
      <c r="G942" s="4">
        <v>2196000</v>
      </c>
    </row>
    <row r="943" spans="1:7" x14ac:dyDescent="0.3">
      <c r="A943" t="s">
        <v>324</v>
      </c>
      <c r="B943" t="s">
        <v>325</v>
      </c>
      <c r="C943" t="s">
        <v>162</v>
      </c>
      <c r="D943" t="s">
        <v>1556</v>
      </c>
      <c r="E943">
        <v>1</v>
      </c>
      <c r="F943" s="4">
        <v>975000</v>
      </c>
      <c r="G943" s="4">
        <v>2193750</v>
      </c>
    </row>
    <row r="944" spans="1:7" x14ac:dyDescent="0.3">
      <c r="A944" t="s">
        <v>29</v>
      </c>
      <c r="B944" t="s">
        <v>30</v>
      </c>
      <c r="C944" t="s">
        <v>31</v>
      </c>
      <c r="D944" t="s">
        <v>1690</v>
      </c>
      <c r="E944">
        <v>2</v>
      </c>
      <c r="F944" s="4">
        <v>969000</v>
      </c>
      <c r="G944" s="4">
        <v>2180250</v>
      </c>
    </row>
    <row r="945" spans="1:7" x14ac:dyDescent="0.3">
      <c r="A945" t="s">
        <v>101</v>
      </c>
      <c r="B945" t="s">
        <v>102</v>
      </c>
      <c r="C945" t="s">
        <v>103</v>
      </c>
      <c r="D945" t="s">
        <v>1689</v>
      </c>
      <c r="E945">
        <v>2</v>
      </c>
      <c r="F945" s="4">
        <v>961000</v>
      </c>
      <c r="G945" s="4">
        <v>2162250</v>
      </c>
    </row>
    <row r="946" spans="1:7" x14ac:dyDescent="0.3">
      <c r="A946" t="s">
        <v>6</v>
      </c>
      <c r="B946" t="s">
        <v>7</v>
      </c>
      <c r="C946" t="s">
        <v>8</v>
      </c>
      <c r="D946" t="s">
        <v>1709</v>
      </c>
      <c r="E946">
        <v>1</v>
      </c>
      <c r="F946" s="4">
        <v>961000</v>
      </c>
      <c r="G946" s="4">
        <v>2162250</v>
      </c>
    </row>
    <row r="947" spans="1:7" x14ac:dyDescent="0.3">
      <c r="A947" t="s">
        <v>190</v>
      </c>
      <c r="B947" t="s">
        <v>191</v>
      </c>
      <c r="C947" t="s">
        <v>124</v>
      </c>
      <c r="D947" t="s">
        <v>1696</v>
      </c>
      <c r="E947">
        <v>2</v>
      </c>
      <c r="F947" s="4">
        <v>960000</v>
      </c>
      <c r="G947" s="4">
        <v>2160000</v>
      </c>
    </row>
    <row r="948" spans="1:7" x14ac:dyDescent="0.3">
      <c r="A948" t="s">
        <v>6</v>
      </c>
      <c r="B948" t="s">
        <v>7</v>
      </c>
      <c r="C948" t="s">
        <v>8</v>
      </c>
      <c r="D948" t="s">
        <v>1547</v>
      </c>
      <c r="E948">
        <v>2</v>
      </c>
      <c r="F948" s="4">
        <v>956000</v>
      </c>
      <c r="G948" s="4">
        <v>2151000</v>
      </c>
    </row>
    <row r="949" spans="1:7" x14ac:dyDescent="0.3">
      <c r="A949" t="s">
        <v>6</v>
      </c>
      <c r="B949" t="s">
        <v>7</v>
      </c>
      <c r="C949" t="s">
        <v>8</v>
      </c>
      <c r="D949" t="s">
        <v>1478</v>
      </c>
      <c r="E949">
        <v>1</v>
      </c>
      <c r="F949" s="4">
        <v>947000</v>
      </c>
      <c r="G949" s="4">
        <v>2130750</v>
      </c>
    </row>
    <row r="950" spans="1:7" x14ac:dyDescent="0.3">
      <c r="A950" t="s">
        <v>29</v>
      </c>
      <c r="B950" t="s">
        <v>30</v>
      </c>
      <c r="C950" t="s">
        <v>31</v>
      </c>
      <c r="D950" t="s">
        <v>1725</v>
      </c>
      <c r="E950">
        <v>3</v>
      </c>
      <c r="F950" s="4">
        <v>940000</v>
      </c>
      <c r="G950" s="4">
        <v>2115000</v>
      </c>
    </row>
    <row r="951" spans="1:7" x14ac:dyDescent="0.3">
      <c r="A951" t="s">
        <v>79</v>
      </c>
      <c r="B951" t="s">
        <v>80</v>
      </c>
      <c r="C951" t="s">
        <v>40</v>
      </c>
      <c r="D951" t="s">
        <v>1649</v>
      </c>
      <c r="E951">
        <v>1</v>
      </c>
      <c r="F951" s="4">
        <v>939000</v>
      </c>
      <c r="G951" s="4">
        <v>2112750</v>
      </c>
    </row>
    <row r="952" spans="1:7" x14ac:dyDescent="0.3">
      <c r="A952" t="s">
        <v>69</v>
      </c>
      <c r="B952" t="s">
        <v>70</v>
      </c>
      <c r="C952" t="s">
        <v>40</v>
      </c>
      <c r="D952" t="s">
        <v>1699</v>
      </c>
      <c r="E952">
        <v>1</v>
      </c>
      <c r="F952" s="4">
        <v>938000</v>
      </c>
      <c r="G952" s="4">
        <v>2110500</v>
      </c>
    </row>
    <row r="953" spans="1:7" x14ac:dyDescent="0.3">
      <c r="A953" t="s">
        <v>19</v>
      </c>
      <c r="B953" t="s">
        <v>20</v>
      </c>
      <c r="C953" t="s">
        <v>13</v>
      </c>
      <c r="D953" t="s">
        <v>1366</v>
      </c>
      <c r="E953">
        <v>3</v>
      </c>
      <c r="F953" s="4">
        <v>935000</v>
      </c>
      <c r="G953" s="4">
        <v>2103750</v>
      </c>
    </row>
    <row r="954" spans="1:7" x14ac:dyDescent="0.3">
      <c r="A954" t="s">
        <v>305</v>
      </c>
      <c r="B954" t="s">
        <v>306</v>
      </c>
      <c r="C954" t="s">
        <v>151</v>
      </c>
      <c r="D954" t="s">
        <v>1629</v>
      </c>
      <c r="E954">
        <v>2</v>
      </c>
      <c r="F954" s="4">
        <v>932000</v>
      </c>
      <c r="G954" s="4">
        <v>2097000</v>
      </c>
    </row>
    <row r="955" spans="1:7" x14ac:dyDescent="0.3">
      <c r="A955" t="s">
        <v>19</v>
      </c>
      <c r="B955" t="s">
        <v>20</v>
      </c>
      <c r="C955" t="s">
        <v>13</v>
      </c>
      <c r="D955" t="s">
        <v>1625</v>
      </c>
      <c r="E955">
        <v>2</v>
      </c>
      <c r="F955" s="4">
        <v>928000</v>
      </c>
      <c r="G955" s="4">
        <v>2088000</v>
      </c>
    </row>
    <row r="956" spans="1:7" x14ac:dyDescent="0.3">
      <c r="A956" t="s">
        <v>211</v>
      </c>
      <c r="B956" t="s">
        <v>212</v>
      </c>
      <c r="C956" t="s">
        <v>58</v>
      </c>
      <c r="D956" t="s">
        <v>1442</v>
      </c>
      <c r="E956">
        <v>2</v>
      </c>
      <c r="F956" s="4">
        <v>926000</v>
      </c>
      <c r="G956" s="4">
        <v>2083500</v>
      </c>
    </row>
    <row r="957" spans="1:7" x14ac:dyDescent="0.3">
      <c r="A957" t="s">
        <v>98</v>
      </c>
      <c r="B957" t="s">
        <v>99</v>
      </c>
      <c r="C957" t="s">
        <v>100</v>
      </c>
      <c r="D957" t="s">
        <v>1572</v>
      </c>
      <c r="E957">
        <v>2</v>
      </c>
      <c r="F957" s="4">
        <v>916000</v>
      </c>
      <c r="G957" s="4">
        <v>2061000</v>
      </c>
    </row>
    <row r="958" spans="1:7" x14ac:dyDescent="0.3">
      <c r="A958" t="s">
        <v>47</v>
      </c>
      <c r="B958" t="s">
        <v>48</v>
      </c>
      <c r="C958" t="s">
        <v>49</v>
      </c>
      <c r="D958" t="s">
        <v>1685</v>
      </c>
      <c r="E958">
        <v>1</v>
      </c>
      <c r="F958" s="4">
        <v>915000</v>
      </c>
      <c r="G958" s="4">
        <v>2058750</v>
      </c>
    </row>
    <row r="959" spans="1:7" x14ac:dyDescent="0.3">
      <c r="A959" t="s">
        <v>201</v>
      </c>
      <c r="B959" t="s">
        <v>202</v>
      </c>
      <c r="C959" t="s">
        <v>151</v>
      </c>
      <c r="D959" t="s">
        <v>1670</v>
      </c>
      <c r="E959">
        <v>3</v>
      </c>
      <c r="F959" s="4">
        <v>911000</v>
      </c>
      <c r="G959" s="4">
        <v>2049750</v>
      </c>
    </row>
    <row r="960" spans="1:7" x14ac:dyDescent="0.3">
      <c r="A960" t="s">
        <v>273</v>
      </c>
      <c r="B960" t="s">
        <v>274</v>
      </c>
      <c r="C960" t="s">
        <v>100</v>
      </c>
      <c r="D960" t="s">
        <v>1529</v>
      </c>
      <c r="E960">
        <v>1</v>
      </c>
      <c r="F960" s="4">
        <v>909000</v>
      </c>
      <c r="G960" s="4">
        <v>2045250</v>
      </c>
    </row>
    <row r="961" spans="1:7" x14ac:dyDescent="0.3">
      <c r="A961" t="s">
        <v>340</v>
      </c>
      <c r="B961" t="s">
        <v>341</v>
      </c>
      <c r="C961" t="s">
        <v>162</v>
      </c>
      <c r="D961" t="s">
        <v>1620</v>
      </c>
      <c r="E961">
        <v>1</v>
      </c>
      <c r="F961" s="4">
        <v>908000</v>
      </c>
      <c r="G961" s="4">
        <v>2043000</v>
      </c>
    </row>
    <row r="962" spans="1:7" x14ac:dyDescent="0.3">
      <c r="A962" t="s">
        <v>122</v>
      </c>
      <c r="B962" t="s">
        <v>123</v>
      </c>
      <c r="C962" t="s">
        <v>124</v>
      </c>
      <c r="D962" t="s">
        <v>1651</v>
      </c>
      <c r="E962">
        <v>1</v>
      </c>
      <c r="F962" s="4">
        <v>908000</v>
      </c>
      <c r="G962" s="4">
        <v>2043000</v>
      </c>
    </row>
    <row r="963" spans="1:7" x14ac:dyDescent="0.3">
      <c r="A963" t="s">
        <v>152</v>
      </c>
      <c r="B963" t="s">
        <v>153</v>
      </c>
      <c r="C963" t="s">
        <v>121</v>
      </c>
      <c r="D963" t="s">
        <v>1504</v>
      </c>
      <c r="E963">
        <v>2</v>
      </c>
      <c r="F963" s="4">
        <v>908000</v>
      </c>
      <c r="G963" s="4">
        <v>2043000</v>
      </c>
    </row>
    <row r="964" spans="1:7" x14ac:dyDescent="0.3">
      <c r="A964" t="s">
        <v>59</v>
      </c>
      <c r="B964" t="s">
        <v>60</v>
      </c>
      <c r="C964" t="s">
        <v>8</v>
      </c>
      <c r="D964" t="s">
        <v>1512</v>
      </c>
      <c r="E964">
        <v>1</v>
      </c>
      <c r="F964" s="4">
        <v>906000</v>
      </c>
      <c r="G964" s="4">
        <v>2038500</v>
      </c>
    </row>
    <row r="965" spans="1:7" x14ac:dyDescent="0.3">
      <c r="A965" t="s">
        <v>190</v>
      </c>
      <c r="B965" t="s">
        <v>191</v>
      </c>
      <c r="C965" t="s">
        <v>124</v>
      </c>
      <c r="D965" t="s">
        <v>1651</v>
      </c>
      <c r="E965">
        <v>2</v>
      </c>
      <c r="F965" s="4">
        <v>900000</v>
      </c>
      <c r="G965" s="4">
        <v>2025000</v>
      </c>
    </row>
    <row r="966" spans="1:7" x14ac:dyDescent="0.3">
      <c r="A966" t="s">
        <v>139</v>
      </c>
      <c r="B966" t="s">
        <v>140</v>
      </c>
      <c r="C966" t="s">
        <v>93</v>
      </c>
      <c r="D966" t="s">
        <v>1501</v>
      </c>
      <c r="E966">
        <v>1</v>
      </c>
      <c r="F966" s="4">
        <v>892000</v>
      </c>
      <c r="G966" s="4">
        <v>2007000</v>
      </c>
    </row>
    <row r="967" spans="1:7" x14ac:dyDescent="0.3">
      <c r="A967" t="s">
        <v>19</v>
      </c>
      <c r="B967" t="s">
        <v>20</v>
      </c>
      <c r="C967" t="s">
        <v>13</v>
      </c>
      <c r="D967" t="s">
        <v>1664</v>
      </c>
      <c r="E967">
        <v>1</v>
      </c>
      <c r="F967" s="4">
        <v>891000</v>
      </c>
      <c r="G967" s="4">
        <v>2004750</v>
      </c>
    </row>
    <row r="968" spans="1:7" x14ac:dyDescent="0.3">
      <c r="A968" t="s">
        <v>280</v>
      </c>
      <c r="B968" t="s">
        <v>281</v>
      </c>
      <c r="C968" t="s">
        <v>225</v>
      </c>
      <c r="D968" t="s">
        <v>1608</v>
      </c>
      <c r="E968">
        <v>3</v>
      </c>
      <c r="F968" s="4">
        <v>890000</v>
      </c>
      <c r="G968" s="4">
        <v>2002500</v>
      </c>
    </row>
    <row r="969" spans="1:7" x14ac:dyDescent="0.3">
      <c r="A969" t="s">
        <v>373</v>
      </c>
      <c r="B969" t="s">
        <v>374</v>
      </c>
      <c r="C969" t="s">
        <v>279</v>
      </c>
      <c r="D969" t="s">
        <v>1726</v>
      </c>
      <c r="E969">
        <v>1</v>
      </c>
      <c r="F969" s="4">
        <v>881000</v>
      </c>
      <c r="G969" s="4">
        <v>1982250</v>
      </c>
    </row>
    <row r="970" spans="1:7" x14ac:dyDescent="0.3">
      <c r="A970" t="s">
        <v>186</v>
      </c>
      <c r="B970" t="s">
        <v>39</v>
      </c>
      <c r="C970" t="s">
        <v>40</v>
      </c>
      <c r="D970" t="s">
        <v>1639</v>
      </c>
      <c r="E970">
        <v>1</v>
      </c>
      <c r="F970" s="4">
        <v>874000</v>
      </c>
      <c r="G970" s="4">
        <v>1966500</v>
      </c>
    </row>
    <row r="971" spans="1:7" x14ac:dyDescent="0.3">
      <c r="A971" t="s">
        <v>119</v>
      </c>
      <c r="B971" t="s">
        <v>120</v>
      </c>
      <c r="C971" t="s">
        <v>121</v>
      </c>
      <c r="D971" t="s">
        <v>1523</v>
      </c>
      <c r="E971">
        <v>1</v>
      </c>
      <c r="F971" s="4">
        <v>871000</v>
      </c>
      <c r="G971" s="4">
        <v>1959750</v>
      </c>
    </row>
    <row r="972" spans="1:7" x14ac:dyDescent="0.3">
      <c r="A972" t="s">
        <v>6</v>
      </c>
      <c r="B972" t="s">
        <v>7</v>
      </c>
      <c r="C972" t="s">
        <v>8</v>
      </c>
      <c r="D972" t="s">
        <v>1344</v>
      </c>
      <c r="E972">
        <v>2</v>
      </c>
      <c r="F972" s="4">
        <v>871000</v>
      </c>
      <c r="G972" s="4">
        <v>1959750</v>
      </c>
    </row>
    <row r="973" spans="1:7" x14ac:dyDescent="0.3">
      <c r="A973" t="s">
        <v>11</v>
      </c>
      <c r="B973" t="s">
        <v>12</v>
      </c>
      <c r="C973" t="s">
        <v>13</v>
      </c>
      <c r="D973" t="s">
        <v>1592</v>
      </c>
      <c r="E973">
        <v>2</v>
      </c>
      <c r="F973" s="4">
        <v>868000</v>
      </c>
      <c r="G973" s="4">
        <v>1953000</v>
      </c>
    </row>
    <row r="974" spans="1:7" x14ac:dyDescent="0.3">
      <c r="A974" t="s">
        <v>392</v>
      </c>
      <c r="B974" t="s">
        <v>393</v>
      </c>
      <c r="C974" t="s">
        <v>134</v>
      </c>
      <c r="D974" t="s">
        <v>1679</v>
      </c>
      <c r="E974">
        <v>5</v>
      </c>
      <c r="F974" s="4">
        <v>865000</v>
      </c>
      <c r="G974" s="4">
        <v>1946250</v>
      </c>
    </row>
    <row r="975" spans="1:7" x14ac:dyDescent="0.3">
      <c r="A975" t="s">
        <v>354</v>
      </c>
      <c r="B975" t="s">
        <v>355</v>
      </c>
      <c r="C975" t="s">
        <v>315</v>
      </c>
      <c r="D975" t="s">
        <v>1727</v>
      </c>
      <c r="E975">
        <v>1</v>
      </c>
      <c r="F975" s="4">
        <v>865000</v>
      </c>
      <c r="G975" s="4">
        <v>1946250</v>
      </c>
    </row>
    <row r="976" spans="1:7" x14ac:dyDescent="0.3">
      <c r="A976" t="s">
        <v>147</v>
      </c>
      <c r="B976" t="s">
        <v>148</v>
      </c>
      <c r="C976" t="s">
        <v>121</v>
      </c>
      <c r="D976" t="s">
        <v>1616</v>
      </c>
      <c r="E976">
        <v>2</v>
      </c>
      <c r="F976" s="4">
        <v>864000</v>
      </c>
      <c r="G976" s="4">
        <v>1944000</v>
      </c>
    </row>
    <row r="977" spans="1:7" x14ac:dyDescent="0.3">
      <c r="A977" t="s">
        <v>190</v>
      </c>
      <c r="B977" t="s">
        <v>191</v>
      </c>
      <c r="C977" t="s">
        <v>124</v>
      </c>
      <c r="D977" t="s">
        <v>1728</v>
      </c>
      <c r="E977">
        <v>2</v>
      </c>
      <c r="F977" s="4">
        <v>857000</v>
      </c>
      <c r="G977" s="4">
        <v>1928250</v>
      </c>
    </row>
    <row r="978" spans="1:7" x14ac:dyDescent="0.3">
      <c r="A978" t="s">
        <v>69</v>
      </c>
      <c r="B978" t="s">
        <v>70</v>
      </c>
      <c r="C978" t="s">
        <v>40</v>
      </c>
      <c r="D978" t="s">
        <v>1602</v>
      </c>
      <c r="E978">
        <v>1</v>
      </c>
      <c r="F978" s="4">
        <v>857000</v>
      </c>
      <c r="G978" s="4">
        <v>1928250</v>
      </c>
    </row>
    <row r="979" spans="1:7" x14ac:dyDescent="0.3">
      <c r="A979" t="s">
        <v>19</v>
      </c>
      <c r="B979" t="s">
        <v>20</v>
      </c>
      <c r="C979" t="s">
        <v>13</v>
      </c>
      <c r="D979" t="s">
        <v>1455</v>
      </c>
      <c r="E979">
        <v>1</v>
      </c>
      <c r="F979" s="4">
        <v>854000</v>
      </c>
      <c r="G979" s="4">
        <v>1921500</v>
      </c>
    </row>
    <row r="980" spans="1:7" x14ac:dyDescent="0.3">
      <c r="A980" t="s">
        <v>32</v>
      </c>
      <c r="B980" t="s">
        <v>33</v>
      </c>
      <c r="C980" t="s">
        <v>34</v>
      </c>
      <c r="D980" t="s">
        <v>1492</v>
      </c>
      <c r="E980">
        <v>1</v>
      </c>
      <c r="F980" s="4">
        <v>845000</v>
      </c>
      <c r="G980" s="4">
        <v>1901250</v>
      </c>
    </row>
    <row r="981" spans="1:7" x14ac:dyDescent="0.3">
      <c r="A981" t="s">
        <v>119</v>
      </c>
      <c r="B981" t="s">
        <v>120</v>
      </c>
      <c r="C981" t="s">
        <v>121</v>
      </c>
      <c r="D981" t="s">
        <v>1729</v>
      </c>
      <c r="E981">
        <v>1</v>
      </c>
      <c r="F981" s="4">
        <v>841000</v>
      </c>
      <c r="G981" s="4">
        <v>1892250</v>
      </c>
    </row>
    <row r="982" spans="1:7" x14ac:dyDescent="0.3">
      <c r="A982" t="s">
        <v>106</v>
      </c>
      <c r="B982" t="s">
        <v>107</v>
      </c>
      <c r="C982" t="s">
        <v>8</v>
      </c>
      <c r="D982" t="s">
        <v>1563</v>
      </c>
      <c r="E982">
        <v>1</v>
      </c>
      <c r="F982" s="4">
        <v>835000</v>
      </c>
      <c r="G982" s="4">
        <v>1878750</v>
      </c>
    </row>
    <row r="983" spans="1:7" x14ac:dyDescent="0.3">
      <c r="A983" t="s">
        <v>262</v>
      </c>
      <c r="B983" t="s">
        <v>263</v>
      </c>
      <c r="C983" t="s">
        <v>217</v>
      </c>
      <c r="D983" t="s">
        <v>1582</v>
      </c>
      <c r="E983">
        <v>2</v>
      </c>
      <c r="F983" s="4">
        <v>835000</v>
      </c>
      <c r="G983" s="4">
        <v>1878750</v>
      </c>
    </row>
    <row r="984" spans="1:7" x14ac:dyDescent="0.3">
      <c r="A984" t="s">
        <v>211</v>
      </c>
      <c r="B984" t="s">
        <v>212</v>
      </c>
      <c r="C984" t="s">
        <v>58</v>
      </c>
      <c r="D984" t="s">
        <v>1451</v>
      </c>
      <c r="E984">
        <v>1</v>
      </c>
      <c r="F984" s="4">
        <v>830000</v>
      </c>
      <c r="G984" s="4">
        <v>1867500</v>
      </c>
    </row>
    <row r="985" spans="1:7" x14ac:dyDescent="0.3">
      <c r="A985" t="s">
        <v>73</v>
      </c>
      <c r="B985" t="s">
        <v>74</v>
      </c>
      <c r="C985" t="s">
        <v>31</v>
      </c>
      <c r="D985" t="s">
        <v>1725</v>
      </c>
      <c r="E985">
        <v>1</v>
      </c>
      <c r="F985" s="4">
        <v>829000</v>
      </c>
      <c r="G985" s="4">
        <v>1865250</v>
      </c>
    </row>
    <row r="986" spans="1:7" x14ac:dyDescent="0.3">
      <c r="A986" t="s">
        <v>113</v>
      </c>
      <c r="B986" t="s">
        <v>114</v>
      </c>
      <c r="C986" t="s">
        <v>31</v>
      </c>
      <c r="D986" t="s">
        <v>1418</v>
      </c>
      <c r="E986">
        <v>1</v>
      </c>
      <c r="F986" s="4">
        <v>824000</v>
      </c>
      <c r="G986" s="4">
        <v>1854000</v>
      </c>
    </row>
    <row r="987" spans="1:7" x14ac:dyDescent="0.3">
      <c r="A987" t="s">
        <v>106</v>
      </c>
      <c r="B987" t="s">
        <v>107</v>
      </c>
      <c r="C987" t="s">
        <v>8</v>
      </c>
      <c r="D987" t="s">
        <v>1498</v>
      </c>
      <c r="E987">
        <v>1</v>
      </c>
      <c r="F987" s="4">
        <v>824000</v>
      </c>
      <c r="G987" s="4">
        <v>1854000</v>
      </c>
    </row>
    <row r="988" spans="1:7" x14ac:dyDescent="0.3">
      <c r="A988" t="s">
        <v>77</v>
      </c>
      <c r="B988" t="s">
        <v>78</v>
      </c>
      <c r="C988" t="s">
        <v>8</v>
      </c>
      <c r="D988" t="s">
        <v>1371</v>
      </c>
      <c r="E988">
        <v>1</v>
      </c>
      <c r="F988" s="4">
        <v>824000</v>
      </c>
      <c r="G988" s="4">
        <v>1854000</v>
      </c>
    </row>
    <row r="989" spans="1:7" x14ac:dyDescent="0.3">
      <c r="A989" t="s">
        <v>135</v>
      </c>
      <c r="B989" t="s">
        <v>136</v>
      </c>
      <c r="C989" t="s">
        <v>93</v>
      </c>
      <c r="D989" t="s">
        <v>1501</v>
      </c>
      <c r="E989">
        <v>2</v>
      </c>
      <c r="F989" s="4">
        <v>823000</v>
      </c>
      <c r="G989" s="4">
        <v>1851750</v>
      </c>
    </row>
    <row r="990" spans="1:7" x14ac:dyDescent="0.3">
      <c r="A990" t="s">
        <v>81</v>
      </c>
      <c r="B990" t="s">
        <v>82</v>
      </c>
      <c r="C990" t="s">
        <v>83</v>
      </c>
      <c r="D990" t="s">
        <v>1612</v>
      </c>
      <c r="E990">
        <v>4</v>
      </c>
      <c r="F990" s="4">
        <v>813000</v>
      </c>
      <c r="G990" s="4">
        <v>1829250</v>
      </c>
    </row>
    <row r="991" spans="1:7" x14ac:dyDescent="0.3">
      <c r="A991" t="s">
        <v>156</v>
      </c>
      <c r="B991" t="s">
        <v>157</v>
      </c>
      <c r="C991" t="s">
        <v>121</v>
      </c>
      <c r="D991" t="s">
        <v>1616</v>
      </c>
      <c r="E991">
        <v>2</v>
      </c>
      <c r="F991" s="4">
        <v>812000</v>
      </c>
      <c r="G991" s="4">
        <v>1827000</v>
      </c>
    </row>
    <row r="992" spans="1:7" x14ac:dyDescent="0.3">
      <c r="A992" t="s">
        <v>104</v>
      </c>
      <c r="B992" t="s">
        <v>105</v>
      </c>
      <c r="C992" t="s">
        <v>40</v>
      </c>
      <c r="D992" t="s">
        <v>1598</v>
      </c>
      <c r="E992">
        <v>1</v>
      </c>
      <c r="F992" s="4">
        <v>811000</v>
      </c>
      <c r="G992" s="4">
        <v>1824750</v>
      </c>
    </row>
    <row r="993" spans="1:7" x14ac:dyDescent="0.3">
      <c r="A993" t="s">
        <v>141</v>
      </c>
      <c r="B993" t="s">
        <v>142</v>
      </c>
      <c r="C993" t="s">
        <v>143</v>
      </c>
      <c r="D993" t="s">
        <v>1363</v>
      </c>
      <c r="E993">
        <v>3</v>
      </c>
      <c r="F993" s="4">
        <v>809000</v>
      </c>
      <c r="G993" s="4">
        <v>1820250</v>
      </c>
    </row>
    <row r="994" spans="1:7" x14ac:dyDescent="0.3">
      <c r="A994" t="s">
        <v>106</v>
      </c>
      <c r="B994" t="s">
        <v>107</v>
      </c>
      <c r="C994" t="s">
        <v>8</v>
      </c>
      <c r="D994" t="s">
        <v>1535</v>
      </c>
      <c r="E994">
        <v>1</v>
      </c>
      <c r="F994" s="4">
        <v>801000</v>
      </c>
      <c r="G994" s="4">
        <v>1802250</v>
      </c>
    </row>
    <row r="995" spans="1:7" x14ac:dyDescent="0.3">
      <c r="A995" t="s">
        <v>186</v>
      </c>
      <c r="B995" t="s">
        <v>39</v>
      </c>
      <c r="C995" t="s">
        <v>40</v>
      </c>
      <c r="D995" t="s">
        <v>1656</v>
      </c>
      <c r="E995">
        <v>1</v>
      </c>
      <c r="F995" s="4">
        <v>799000</v>
      </c>
      <c r="G995" s="4">
        <v>1797750</v>
      </c>
    </row>
    <row r="996" spans="1:7" x14ac:dyDescent="0.3">
      <c r="A996" t="s">
        <v>84</v>
      </c>
      <c r="B996" t="s">
        <v>85</v>
      </c>
      <c r="C996" t="s">
        <v>8</v>
      </c>
      <c r="D996" t="s">
        <v>1563</v>
      </c>
      <c r="E996">
        <v>1</v>
      </c>
      <c r="F996" s="4">
        <v>793000</v>
      </c>
      <c r="G996" s="4">
        <v>1784250</v>
      </c>
    </row>
    <row r="997" spans="1:7" x14ac:dyDescent="0.3">
      <c r="A997" t="s">
        <v>67</v>
      </c>
      <c r="B997" t="s">
        <v>68</v>
      </c>
      <c r="C997" t="s">
        <v>8</v>
      </c>
      <c r="D997" t="s">
        <v>1423</v>
      </c>
      <c r="E997">
        <v>1</v>
      </c>
      <c r="F997" s="4">
        <v>790000</v>
      </c>
      <c r="G997" s="4">
        <v>1777500</v>
      </c>
    </row>
    <row r="998" spans="1:7" x14ac:dyDescent="0.3">
      <c r="A998" t="s">
        <v>209</v>
      </c>
      <c r="B998" t="s">
        <v>210</v>
      </c>
      <c r="C998" t="s">
        <v>162</v>
      </c>
      <c r="D998" t="s">
        <v>1730</v>
      </c>
      <c r="E998">
        <v>2</v>
      </c>
      <c r="F998" s="4">
        <v>790000</v>
      </c>
      <c r="G998" s="4">
        <v>1777500</v>
      </c>
    </row>
    <row r="999" spans="1:7" x14ac:dyDescent="0.3">
      <c r="A999" t="s">
        <v>354</v>
      </c>
      <c r="B999" t="s">
        <v>355</v>
      </c>
      <c r="C999" t="s">
        <v>315</v>
      </c>
      <c r="D999" t="s">
        <v>1731</v>
      </c>
      <c r="E999">
        <v>1</v>
      </c>
      <c r="F999" s="4">
        <v>788000</v>
      </c>
      <c r="G999" s="4">
        <v>1773000</v>
      </c>
    </row>
    <row r="1000" spans="1:7" x14ac:dyDescent="0.3">
      <c r="A1000" t="s">
        <v>6</v>
      </c>
      <c r="B1000" t="s">
        <v>7</v>
      </c>
      <c r="C1000" t="s">
        <v>8</v>
      </c>
      <c r="D1000" t="s">
        <v>1533</v>
      </c>
      <c r="E1000">
        <v>2</v>
      </c>
      <c r="F1000" s="4">
        <v>788000</v>
      </c>
      <c r="G1000" s="4">
        <v>1773000</v>
      </c>
    </row>
    <row r="1001" spans="1:7" x14ac:dyDescent="0.3">
      <c r="A1001" t="s">
        <v>125</v>
      </c>
      <c r="B1001" t="s">
        <v>126</v>
      </c>
      <c r="C1001" t="s">
        <v>46</v>
      </c>
      <c r="D1001" t="s">
        <v>1664</v>
      </c>
      <c r="E1001">
        <v>2</v>
      </c>
      <c r="F1001" s="4">
        <v>785000</v>
      </c>
      <c r="G1001" s="4">
        <v>1766250</v>
      </c>
    </row>
    <row r="1002" spans="1:7" x14ac:dyDescent="0.3">
      <c r="A1002" t="s">
        <v>6</v>
      </c>
      <c r="B1002" t="s">
        <v>7</v>
      </c>
      <c r="C1002" t="s">
        <v>8</v>
      </c>
      <c r="D1002" t="s">
        <v>1565</v>
      </c>
      <c r="E1002">
        <v>2</v>
      </c>
      <c r="F1002" s="4">
        <v>784000</v>
      </c>
      <c r="G1002" s="4">
        <v>1764000</v>
      </c>
    </row>
    <row r="1003" spans="1:7" x14ac:dyDescent="0.3">
      <c r="A1003" t="s">
        <v>255</v>
      </c>
      <c r="B1003" t="s">
        <v>256</v>
      </c>
      <c r="C1003" t="s">
        <v>222</v>
      </c>
      <c r="D1003" t="s">
        <v>1732</v>
      </c>
      <c r="E1003">
        <v>2</v>
      </c>
      <c r="F1003" s="4">
        <v>770000</v>
      </c>
      <c r="G1003" s="4">
        <v>1732500</v>
      </c>
    </row>
    <row r="1004" spans="1:7" x14ac:dyDescent="0.3">
      <c r="A1004" t="s">
        <v>394</v>
      </c>
      <c r="B1004" t="s">
        <v>254</v>
      </c>
      <c r="C1004" t="s">
        <v>103</v>
      </c>
      <c r="D1004" t="s">
        <v>1406</v>
      </c>
      <c r="E1004">
        <v>2</v>
      </c>
      <c r="F1004" s="4">
        <v>768000</v>
      </c>
      <c r="G1004" s="4">
        <v>1728000</v>
      </c>
    </row>
    <row r="1005" spans="1:7" x14ac:dyDescent="0.3">
      <c r="A1005" t="s">
        <v>211</v>
      </c>
      <c r="B1005" t="s">
        <v>212</v>
      </c>
      <c r="C1005" t="s">
        <v>58</v>
      </c>
      <c r="D1005" t="s">
        <v>1408</v>
      </c>
      <c r="E1005">
        <v>2</v>
      </c>
      <c r="F1005" s="4">
        <v>763000</v>
      </c>
      <c r="G1005" s="4">
        <v>1716750</v>
      </c>
    </row>
    <row r="1006" spans="1:7" x14ac:dyDescent="0.3">
      <c r="A1006" t="s">
        <v>50</v>
      </c>
      <c r="B1006" t="s">
        <v>51</v>
      </c>
      <c r="C1006" t="s">
        <v>52</v>
      </c>
      <c r="D1006" t="s">
        <v>1393</v>
      </c>
      <c r="E1006">
        <v>1</v>
      </c>
      <c r="F1006" s="4">
        <v>761000</v>
      </c>
      <c r="G1006" s="4">
        <v>1712250</v>
      </c>
    </row>
    <row r="1007" spans="1:7" x14ac:dyDescent="0.3">
      <c r="A1007" t="s">
        <v>19</v>
      </c>
      <c r="B1007" t="s">
        <v>20</v>
      </c>
      <c r="C1007" t="s">
        <v>13</v>
      </c>
      <c r="D1007" t="s">
        <v>1596</v>
      </c>
      <c r="E1007">
        <v>1</v>
      </c>
      <c r="F1007" s="4">
        <v>755000</v>
      </c>
      <c r="G1007" s="4">
        <v>1698750</v>
      </c>
    </row>
    <row r="1008" spans="1:7" x14ac:dyDescent="0.3">
      <c r="A1008" t="s">
        <v>119</v>
      </c>
      <c r="B1008" t="s">
        <v>120</v>
      </c>
      <c r="C1008" t="s">
        <v>121</v>
      </c>
      <c r="D1008" t="s">
        <v>1733</v>
      </c>
      <c r="E1008">
        <v>3</v>
      </c>
      <c r="F1008" s="4">
        <v>744000</v>
      </c>
      <c r="G1008" s="4">
        <v>1674000</v>
      </c>
    </row>
    <row r="1009" spans="1:7" x14ac:dyDescent="0.3">
      <c r="A1009" t="s">
        <v>21</v>
      </c>
      <c r="B1009" t="s">
        <v>22</v>
      </c>
      <c r="C1009" t="s">
        <v>8</v>
      </c>
      <c r="D1009" t="s">
        <v>1427</v>
      </c>
      <c r="E1009">
        <v>1</v>
      </c>
      <c r="F1009" s="4">
        <v>742000</v>
      </c>
      <c r="G1009" s="4">
        <v>1669500</v>
      </c>
    </row>
    <row r="1010" spans="1:7" x14ac:dyDescent="0.3">
      <c r="A1010" t="s">
        <v>47</v>
      </c>
      <c r="B1010" t="s">
        <v>48</v>
      </c>
      <c r="C1010" t="s">
        <v>49</v>
      </c>
      <c r="D1010" t="s">
        <v>1367</v>
      </c>
      <c r="E1010">
        <v>1</v>
      </c>
      <c r="F1010" s="4">
        <v>736000</v>
      </c>
      <c r="G1010" s="4">
        <v>1656000</v>
      </c>
    </row>
    <row r="1011" spans="1:7" x14ac:dyDescent="0.3">
      <c r="A1011" t="s">
        <v>218</v>
      </c>
      <c r="B1011" t="s">
        <v>219</v>
      </c>
      <c r="C1011" t="s">
        <v>8</v>
      </c>
      <c r="D1011" t="s">
        <v>1516</v>
      </c>
      <c r="E1011">
        <v>1</v>
      </c>
      <c r="F1011" s="4">
        <v>735000</v>
      </c>
      <c r="G1011" s="4">
        <v>1653750</v>
      </c>
    </row>
    <row r="1012" spans="1:7" x14ac:dyDescent="0.3">
      <c r="A1012" t="s">
        <v>205</v>
      </c>
      <c r="B1012" t="s">
        <v>206</v>
      </c>
      <c r="C1012" t="s">
        <v>40</v>
      </c>
      <c r="D1012" t="s">
        <v>1731</v>
      </c>
      <c r="E1012">
        <v>1</v>
      </c>
      <c r="F1012" s="4">
        <v>727000</v>
      </c>
      <c r="G1012" s="4">
        <v>1635750</v>
      </c>
    </row>
    <row r="1013" spans="1:7" x14ac:dyDescent="0.3">
      <c r="A1013" t="s">
        <v>77</v>
      </c>
      <c r="B1013" t="s">
        <v>78</v>
      </c>
      <c r="C1013" t="s">
        <v>8</v>
      </c>
      <c r="D1013" t="s">
        <v>1533</v>
      </c>
      <c r="E1013">
        <v>1</v>
      </c>
      <c r="F1013" s="4">
        <v>724000</v>
      </c>
      <c r="G1013" s="4">
        <v>1629000</v>
      </c>
    </row>
    <row r="1014" spans="1:7" x14ac:dyDescent="0.3">
      <c r="A1014" t="s">
        <v>236</v>
      </c>
      <c r="B1014" t="s">
        <v>237</v>
      </c>
      <c r="C1014" t="s">
        <v>52</v>
      </c>
      <c r="D1014" t="s">
        <v>1548</v>
      </c>
      <c r="E1014">
        <v>1</v>
      </c>
      <c r="F1014" s="4">
        <v>724000</v>
      </c>
      <c r="G1014" s="4">
        <v>1629000</v>
      </c>
    </row>
    <row r="1015" spans="1:7" x14ac:dyDescent="0.3">
      <c r="A1015" t="s">
        <v>345</v>
      </c>
      <c r="B1015" t="s">
        <v>346</v>
      </c>
      <c r="C1015" t="s">
        <v>162</v>
      </c>
      <c r="D1015" t="s">
        <v>1617</v>
      </c>
      <c r="E1015">
        <v>2</v>
      </c>
      <c r="F1015" s="4">
        <v>723000</v>
      </c>
      <c r="G1015" s="4">
        <v>1626750</v>
      </c>
    </row>
    <row r="1016" spans="1:7" x14ac:dyDescent="0.3">
      <c r="A1016" t="s">
        <v>26</v>
      </c>
      <c r="B1016" t="s">
        <v>27</v>
      </c>
      <c r="C1016" t="s">
        <v>28</v>
      </c>
      <c r="D1016" t="s">
        <v>1381</v>
      </c>
      <c r="E1016">
        <v>2</v>
      </c>
      <c r="F1016" s="4">
        <v>721000</v>
      </c>
      <c r="G1016" s="4">
        <v>1622250</v>
      </c>
    </row>
    <row r="1017" spans="1:7" x14ac:dyDescent="0.3">
      <c r="A1017" t="s">
        <v>262</v>
      </c>
      <c r="B1017" t="s">
        <v>263</v>
      </c>
      <c r="C1017" t="s">
        <v>217</v>
      </c>
      <c r="D1017" t="s">
        <v>1607</v>
      </c>
      <c r="E1017">
        <v>1</v>
      </c>
      <c r="F1017" s="4">
        <v>718000</v>
      </c>
      <c r="G1017" s="4">
        <v>1615500</v>
      </c>
    </row>
    <row r="1018" spans="1:7" x14ac:dyDescent="0.3">
      <c r="A1018" t="s">
        <v>236</v>
      </c>
      <c r="B1018" t="s">
        <v>237</v>
      </c>
      <c r="C1018" t="s">
        <v>52</v>
      </c>
      <c r="D1018" t="s">
        <v>1521</v>
      </c>
      <c r="E1018">
        <v>2</v>
      </c>
      <c r="F1018" s="4">
        <v>717000</v>
      </c>
      <c r="G1018" s="4">
        <v>1613250</v>
      </c>
    </row>
    <row r="1019" spans="1:7" x14ac:dyDescent="0.3">
      <c r="A1019" t="s">
        <v>44</v>
      </c>
      <c r="B1019" t="s">
        <v>45</v>
      </c>
      <c r="C1019" t="s">
        <v>46</v>
      </c>
      <c r="D1019" t="s">
        <v>1734</v>
      </c>
      <c r="E1019">
        <v>1</v>
      </c>
      <c r="F1019" s="4">
        <v>716000</v>
      </c>
      <c r="G1019" s="4">
        <v>1611000</v>
      </c>
    </row>
    <row r="1020" spans="1:7" x14ac:dyDescent="0.3">
      <c r="A1020" t="s">
        <v>197</v>
      </c>
      <c r="B1020" t="s">
        <v>198</v>
      </c>
      <c r="C1020" t="s">
        <v>58</v>
      </c>
      <c r="D1020" t="s">
        <v>1428</v>
      </c>
      <c r="E1020">
        <v>2</v>
      </c>
      <c r="F1020" s="4">
        <v>712000</v>
      </c>
      <c r="G1020" s="4">
        <v>1602000</v>
      </c>
    </row>
    <row r="1021" spans="1:7" x14ac:dyDescent="0.3">
      <c r="A1021" t="s">
        <v>19</v>
      </c>
      <c r="B1021" t="s">
        <v>20</v>
      </c>
      <c r="C1021" t="s">
        <v>13</v>
      </c>
      <c r="D1021" t="s">
        <v>1588</v>
      </c>
      <c r="E1021">
        <v>2</v>
      </c>
      <c r="F1021" s="4">
        <v>708000</v>
      </c>
      <c r="G1021" s="4">
        <v>1593000</v>
      </c>
    </row>
    <row r="1022" spans="1:7" x14ac:dyDescent="0.3">
      <c r="A1022" t="s">
        <v>305</v>
      </c>
      <c r="B1022" t="s">
        <v>306</v>
      </c>
      <c r="C1022" t="s">
        <v>151</v>
      </c>
      <c r="D1022" t="s">
        <v>1688</v>
      </c>
      <c r="E1022">
        <v>2</v>
      </c>
      <c r="F1022" s="4">
        <v>707000</v>
      </c>
      <c r="G1022" s="4">
        <v>1590750</v>
      </c>
    </row>
    <row r="1023" spans="1:7" x14ac:dyDescent="0.3">
      <c r="A1023" t="s">
        <v>205</v>
      </c>
      <c r="B1023" t="s">
        <v>206</v>
      </c>
      <c r="C1023" t="s">
        <v>40</v>
      </c>
      <c r="D1023" t="s">
        <v>1735</v>
      </c>
      <c r="E1023">
        <v>2</v>
      </c>
      <c r="F1023" s="4">
        <v>706000</v>
      </c>
      <c r="G1023" s="4">
        <v>1588500</v>
      </c>
    </row>
    <row r="1024" spans="1:7" x14ac:dyDescent="0.3">
      <c r="A1024" t="s">
        <v>324</v>
      </c>
      <c r="B1024" t="s">
        <v>325</v>
      </c>
      <c r="C1024" t="s">
        <v>162</v>
      </c>
      <c r="D1024" t="s">
        <v>1620</v>
      </c>
      <c r="E1024">
        <v>1</v>
      </c>
      <c r="F1024" s="4">
        <v>704000</v>
      </c>
      <c r="G1024" s="4">
        <v>1584000</v>
      </c>
    </row>
    <row r="1025" spans="1:7" x14ac:dyDescent="0.3">
      <c r="A1025" t="s">
        <v>122</v>
      </c>
      <c r="B1025" t="s">
        <v>123</v>
      </c>
      <c r="C1025" t="s">
        <v>124</v>
      </c>
      <c r="D1025" t="s">
        <v>1555</v>
      </c>
      <c r="E1025">
        <v>1</v>
      </c>
      <c r="F1025" s="4">
        <v>702000</v>
      </c>
      <c r="G1025" s="4">
        <v>1579500</v>
      </c>
    </row>
    <row r="1026" spans="1:7" x14ac:dyDescent="0.3">
      <c r="A1026" t="s">
        <v>318</v>
      </c>
      <c r="B1026" t="s">
        <v>319</v>
      </c>
      <c r="C1026" t="s">
        <v>222</v>
      </c>
      <c r="D1026" t="s">
        <v>1736</v>
      </c>
      <c r="E1026">
        <v>1</v>
      </c>
      <c r="F1026" s="4">
        <v>702000</v>
      </c>
      <c r="G1026" s="4">
        <v>1579500</v>
      </c>
    </row>
    <row r="1027" spans="1:7" x14ac:dyDescent="0.3">
      <c r="A1027" t="s">
        <v>21</v>
      </c>
      <c r="B1027" t="s">
        <v>22</v>
      </c>
      <c r="C1027" t="s">
        <v>8</v>
      </c>
      <c r="D1027" t="s">
        <v>1541</v>
      </c>
      <c r="E1027">
        <v>1</v>
      </c>
      <c r="F1027" s="4">
        <v>701000</v>
      </c>
      <c r="G1027" s="4">
        <v>1577250</v>
      </c>
    </row>
    <row r="1028" spans="1:7" x14ac:dyDescent="0.3">
      <c r="A1028" t="s">
        <v>152</v>
      </c>
      <c r="B1028" t="s">
        <v>153</v>
      </c>
      <c r="C1028" t="s">
        <v>121</v>
      </c>
      <c r="D1028" t="s">
        <v>1622</v>
      </c>
      <c r="E1028">
        <v>1</v>
      </c>
      <c r="F1028" s="4">
        <v>701000</v>
      </c>
      <c r="G1028" s="4">
        <v>1577250</v>
      </c>
    </row>
    <row r="1029" spans="1:7" x14ac:dyDescent="0.3">
      <c r="A1029" t="s">
        <v>236</v>
      </c>
      <c r="B1029" t="s">
        <v>237</v>
      </c>
      <c r="C1029" t="s">
        <v>52</v>
      </c>
      <c r="D1029" t="s">
        <v>1470</v>
      </c>
      <c r="E1029">
        <v>3</v>
      </c>
      <c r="F1029" s="4">
        <v>697000</v>
      </c>
      <c r="G1029" s="4">
        <v>1568250</v>
      </c>
    </row>
    <row r="1030" spans="1:7" x14ac:dyDescent="0.3">
      <c r="A1030" t="s">
        <v>328</v>
      </c>
      <c r="B1030" t="s">
        <v>329</v>
      </c>
      <c r="C1030" t="s">
        <v>16</v>
      </c>
      <c r="D1030" t="s">
        <v>1737</v>
      </c>
      <c r="E1030">
        <v>2</v>
      </c>
      <c r="F1030" s="4">
        <v>696000</v>
      </c>
      <c r="G1030" s="4">
        <v>1566000</v>
      </c>
    </row>
    <row r="1031" spans="1:7" x14ac:dyDescent="0.3">
      <c r="A1031" t="s">
        <v>280</v>
      </c>
      <c r="B1031" t="s">
        <v>281</v>
      </c>
      <c r="C1031" t="s">
        <v>225</v>
      </c>
      <c r="D1031" t="s">
        <v>1469</v>
      </c>
      <c r="E1031">
        <v>1</v>
      </c>
      <c r="F1031" s="4">
        <v>695000</v>
      </c>
      <c r="G1031" s="4">
        <v>1563750</v>
      </c>
    </row>
    <row r="1032" spans="1:7" x14ac:dyDescent="0.3">
      <c r="A1032" t="s">
        <v>21</v>
      </c>
      <c r="B1032" t="s">
        <v>22</v>
      </c>
      <c r="C1032" t="s">
        <v>8</v>
      </c>
      <c r="D1032" t="s">
        <v>1516</v>
      </c>
      <c r="E1032">
        <v>1</v>
      </c>
      <c r="F1032" s="4">
        <v>694000</v>
      </c>
      <c r="G1032" s="4">
        <v>1561500</v>
      </c>
    </row>
    <row r="1033" spans="1:7" x14ac:dyDescent="0.3">
      <c r="A1033" t="s">
        <v>316</v>
      </c>
      <c r="B1033" t="s">
        <v>317</v>
      </c>
      <c r="C1033" t="s">
        <v>100</v>
      </c>
      <c r="D1033" t="s">
        <v>1470</v>
      </c>
      <c r="E1033">
        <v>1</v>
      </c>
      <c r="F1033" s="4">
        <v>693000</v>
      </c>
      <c r="G1033" s="4">
        <v>1559250</v>
      </c>
    </row>
    <row r="1034" spans="1:7" x14ac:dyDescent="0.3">
      <c r="A1034" t="s">
        <v>17</v>
      </c>
      <c r="B1034" t="s">
        <v>18</v>
      </c>
      <c r="C1034" t="s">
        <v>8</v>
      </c>
      <c r="D1034" t="s">
        <v>1446</v>
      </c>
      <c r="E1034">
        <v>1</v>
      </c>
      <c r="F1034" s="4">
        <v>691000</v>
      </c>
      <c r="G1034" s="4">
        <v>1554750</v>
      </c>
    </row>
    <row r="1035" spans="1:7" x14ac:dyDescent="0.3">
      <c r="A1035" t="s">
        <v>168</v>
      </c>
      <c r="B1035" t="s">
        <v>169</v>
      </c>
      <c r="C1035" t="s">
        <v>170</v>
      </c>
      <c r="D1035" t="s">
        <v>1347</v>
      </c>
      <c r="E1035">
        <v>1</v>
      </c>
      <c r="F1035" s="4">
        <v>689000</v>
      </c>
      <c r="G1035" s="4">
        <v>1550250</v>
      </c>
    </row>
    <row r="1036" spans="1:7" x14ac:dyDescent="0.3">
      <c r="A1036" t="s">
        <v>178</v>
      </c>
      <c r="B1036" t="s">
        <v>179</v>
      </c>
      <c r="C1036" t="s">
        <v>180</v>
      </c>
      <c r="D1036" t="s">
        <v>1527</v>
      </c>
      <c r="E1036">
        <v>2</v>
      </c>
      <c r="F1036" s="4">
        <v>682000</v>
      </c>
      <c r="G1036" s="4">
        <v>1534500</v>
      </c>
    </row>
    <row r="1037" spans="1:7" x14ac:dyDescent="0.3">
      <c r="A1037" t="s">
        <v>19</v>
      </c>
      <c r="B1037" t="s">
        <v>20</v>
      </c>
      <c r="C1037" t="s">
        <v>13</v>
      </c>
      <c r="D1037" t="s">
        <v>1501</v>
      </c>
      <c r="E1037">
        <v>2</v>
      </c>
      <c r="F1037" s="4">
        <v>671000</v>
      </c>
      <c r="G1037" s="4">
        <v>1509750</v>
      </c>
    </row>
    <row r="1038" spans="1:7" x14ac:dyDescent="0.3">
      <c r="A1038" t="s">
        <v>79</v>
      </c>
      <c r="B1038" t="s">
        <v>80</v>
      </c>
      <c r="C1038" t="s">
        <v>40</v>
      </c>
      <c r="D1038" t="s">
        <v>1660</v>
      </c>
      <c r="E1038">
        <v>1</v>
      </c>
      <c r="F1038" s="4">
        <v>668000</v>
      </c>
      <c r="G1038" s="4">
        <v>1503000</v>
      </c>
    </row>
    <row r="1039" spans="1:7" x14ac:dyDescent="0.3">
      <c r="A1039" t="s">
        <v>98</v>
      </c>
      <c r="B1039" t="s">
        <v>99</v>
      </c>
      <c r="C1039" t="s">
        <v>100</v>
      </c>
      <c r="D1039" t="s">
        <v>1717</v>
      </c>
      <c r="E1039">
        <v>1</v>
      </c>
      <c r="F1039" s="4">
        <v>668000</v>
      </c>
      <c r="G1039" s="4">
        <v>1503000</v>
      </c>
    </row>
    <row r="1040" spans="1:7" x14ac:dyDescent="0.3">
      <c r="A1040" t="s">
        <v>14</v>
      </c>
      <c r="B1040" t="s">
        <v>15</v>
      </c>
      <c r="C1040" t="s">
        <v>16</v>
      </c>
      <c r="D1040" t="s">
        <v>1738</v>
      </c>
      <c r="E1040">
        <v>2</v>
      </c>
      <c r="F1040" s="4">
        <v>667000</v>
      </c>
      <c r="G1040" s="4">
        <v>1500750</v>
      </c>
    </row>
    <row r="1041" spans="1:7" x14ac:dyDescent="0.3">
      <c r="A1041" t="s">
        <v>215</v>
      </c>
      <c r="B1041" t="s">
        <v>216</v>
      </c>
      <c r="C1041" t="s">
        <v>217</v>
      </c>
      <c r="D1041" t="s">
        <v>1582</v>
      </c>
      <c r="E1041">
        <v>1</v>
      </c>
      <c r="F1041" s="4">
        <v>667000</v>
      </c>
      <c r="G1041" s="4">
        <v>1500750</v>
      </c>
    </row>
    <row r="1042" spans="1:7" x14ac:dyDescent="0.3">
      <c r="A1042" t="s">
        <v>109</v>
      </c>
      <c r="B1042" t="s">
        <v>110</v>
      </c>
      <c r="C1042" t="s">
        <v>13</v>
      </c>
      <c r="D1042" t="s">
        <v>1372</v>
      </c>
      <c r="E1042">
        <v>1</v>
      </c>
      <c r="F1042" s="4">
        <v>665000</v>
      </c>
      <c r="G1042" s="4">
        <v>1496250</v>
      </c>
    </row>
    <row r="1043" spans="1:7" x14ac:dyDescent="0.3">
      <c r="A1043" t="s">
        <v>11</v>
      </c>
      <c r="B1043" t="s">
        <v>12</v>
      </c>
      <c r="C1043" t="s">
        <v>13</v>
      </c>
      <c r="D1043" t="s">
        <v>1711</v>
      </c>
      <c r="E1043">
        <v>3</v>
      </c>
      <c r="F1043" s="4">
        <v>665000</v>
      </c>
      <c r="G1043" s="4">
        <v>1496250</v>
      </c>
    </row>
    <row r="1044" spans="1:7" x14ac:dyDescent="0.3">
      <c r="A1044" t="s">
        <v>250</v>
      </c>
      <c r="B1044" t="s">
        <v>251</v>
      </c>
      <c r="C1044" t="s">
        <v>252</v>
      </c>
      <c r="D1044" t="s">
        <v>1595</v>
      </c>
      <c r="E1044">
        <v>2</v>
      </c>
      <c r="F1044" s="4">
        <v>663000</v>
      </c>
      <c r="G1044" s="4">
        <v>1491750</v>
      </c>
    </row>
    <row r="1045" spans="1:7" x14ac:dyDescent="0.3">
      <c r="A1045" t="s">
        <v>67</v>
      </c>
      <c r="B1045" t="s">
        <v>68</v>
      </c>
      <c r="C1045" t="s">
        <v>8</v>
      </c>
      <c r="D1045" t="s">
        <v>1452</v>
      </c>
      <c r="E1045">
        <v>1</v>
      </c>
      <c r="F1045" s="4">
        <v>660000</v>
      </c>
      <c r="G1045" s="4">
        <v>1485000</v>
      </c>
    </row>
    <row r="1046" spans="1:7" x14ac:dyDescent="0.3">
      <c r="A1046" t="s">
        <v>201</v>
      </c>
      <c r="B1046" t="s">
        <v>202</v>
      </c>
      <c r="C1046" t="s">
        <v>151</v>
      </c>
      <c r="D1046" t="s">
        <v>1704</v>
      </c>
      <c r="E1046">
        <v>1</v>
      </c>
      <c r="F1046" s="4">
        <v>659000</v>
      </c>
      <c r="G1046" s="4">
        <v>1482750</v>
      </c>
    </row>
    <row r="1047" spans="1:7" x14ac:dyDescent="0.3">
      <c r="A1047" t="s">
        <v>77</v>
      </c>
      <c r="B1047" t="s">
        <v>78</v>
      </c>
      <c r="C1047" t="s">
        <v>8</v>
      </c>
      <c r="D1047" t="s">
        <v>1359</v>
      </c>
      <c r="E1047">
        <v>1</v>
      </c>
      <c r="F1047" s="4">
        <v>655000</v>
      </c>
      <c r="G1047" s="4">
        <v>1473750</v>
      </c>
    </row>
    <row r="1048" spans="1:7" x14ac:dyDescent="0.3">
      <c r="A1048" t="s">
        <v>106</v>
      </c>
      <c r="B1048" t="s">
        <v>107</v>
      </c>
      <c r="C1048" t="s">
        <v>8</v>
      </c>
      <c r="D1048" t="s">
        <v>1537</v>
      </c>
      <c r="E1048">
        <v>1</v>
      </c>
      <c r="F1048" s="4">
        <v>650000</v>
      </c>
      <c r="G1048" s="4">
        <v>1462500</v>
      </c>
    </row>
    <row r="1049" spans="1:7" x14ac:dyDescent="0.3">
      <c r="A1049" t="s">
        <v>21</v>
      </c>
      <c r="B1049" t="s">
        <v>22</v>
      </c>
      <c r="C1049" t="s">
        <v>8</v>
      </c>
      <c r="D1049" t="s">
        <v>1486</v>
      </c>
      <c r="E1049">
        <v>1</v>
      </c>
      <c r="F1049" s="4">
        <v>648000</v>
      </c>
      <c r="G1049" s="4">
        <v>1458000</v>
      </c>
    </row>
    <row r="1050" spans="1:7" x14ac:dyDescent="0.3">
      <c r="A1050" t="s">
        <v>223</v>
      </c>
      <c r="B1050" t="s">
        <v>224</v>
      </c>
      <c r="C1050" t="s">
        <v>225</v>
      </c>
      <c r="D1050" t="s">
        <v>1739</v>
      </c>
      <c r="E1050">
        <v>1</v>
      </c>
      <c r="F1050" s="4">
        <v>645000</v>
      </c>
      <c r="G1050" s="4">
        <v>1451250</v>
      </c>
    </row>
    <row r="1051" spans="1:7" x14ac:dyDescent="0.3">
      <c r="A1051" t="s">
        <v>194</v>
      </c>
      <c r="B1051" t="s">
        <v>195</v>
      </c>
      <c r="C1051" t="s">
        <v>196</v>
      </c>
      <c r="D1051" t="s">
        <v>1457</v>
      </c>
      <c r="E1051">
        <v>2</v>
      </c>
      <c r="F1051" s="4">
        <v>643000</v>
      </c>
      <c r="G1051" s="4">
        <v>1446750</v>
      </c>
    </row>
    <row r="1052" spans="1:7" x14ac:dyDescent="0.3">
      <c r="A1052" t="s">
        <v>139</v>
      </c>
      <c r="B1052" t="s">
        <v>140</v>
      </c>
      <c r="C1052" t="s">
        <v>93</v>
      </c>
      <c r="D1052" t="s">
        <v>1629</v>
      </c>
      <c r="E1052">
        <v>1</v>
      </c>
      <c r="F1052" s="4">
        <v>640000</v>
      </c>
      <c r="G1052" s="4">
        <v>1440000</v>
      </c>
    </row>
    <row r="1053" spans="1:7" x14ac:dyDescent="0.3">
      <c r="A1053" t="s">
        <v>117</v>
      </c>
      <c r="B1053" t="s">
        <v>118</v>
      </c>
      <c r="C1053" t="s">
        <v>52</v>
      </c>
      <c r="D1053" t="s">
        <v>1521</v>
      </c>
      <c r="E1053">
        <v>1</v>
      </c>
      <c r="F1053" s="4">
        <v>635000</v>
      </c>
      <c r="G1053" s="4">
        <v>1428750</v>
      </c>
    </row>
    <row r="1054" spans="1:7" x14ac:dyDescent="0.3">
      <c r="A1054" t="s">
        <v>267</v>
      </c>
      <c r="B1054" t="s">
        <v>268</v>
      </c>
      <c r="C1054" t="s">
        <v>16</v>
      </c>
      <c r="D1054" t="s">
        <v>1594</v>
      </c>
      <c r="E1054">
        <v>1</v>
      </c>
      <c r="F1054" s="4">
        <v>630000</v>
      </c>
      <c r="G1054" s="4">
        <v>1417500</v>
      </c>
    </row>
    <row r="1055" spans="1:7" x14ac:dyDescent="0.3">
      <c r="A1055" t="s">
        <v>186</v>
      </c>
      <c r="B1055" t="s">
        <v>39</v>
      </c>
      <c r="C1055" t="s">
        <v>40</v>
      </c>
      <c r="D1055" t="s">
        <v>1638</v>
      </c>
      <c r="E1055">
        <v>2</v>
      </c>
      <c r="F1055" s="4">
        <v>622000</v>
      </c>
      <c r="G1055" s="4">
        <v>1399500</v>
      </c>
    </row>
    <row r="1056" spans="1:7" x14ac:dyDescent="0.3">
      <c r="A1056" t="s">
        <v>307</v>
      </c>
      <c r="B1056" t="s">
        <v>308</v>
      </c>
      <c r="C1056" t="s">
        <v>252</v>
      </c>
      <c r="D1056" t="s">
        <v>1623</v>
      </c>
      <c r="E1056">
        <v>1</v>
      </c>
      <c r="F1056" s="4">
        <v>619000</v>
      </c>
      <c r="G1056" s="4">
        <v>1392750</v>
      </c>
    </row>
    <row r="1057" spans="1:7" x14ac:dyDescent="0.3">
      <c r="A1057" t="s">
        <v>79</v>
      </c>
      <c r="B1057" t="s">
        <v>80</v>
      </c>
      <c r="C1057" t="s">
        <v>40</v>
      </c>
      <c r="D1057" t="s">
        <v>1740</v>
      </c>
      <c r="E1057">
        <v>2</v>
      </c>
      <c r="F1057" s="4">
        <v>616000</v>
      </c>
      <c r="G1057" s="4">
        <v>1386000</v>
      </c>
    </row>
    <row r="1058" spans="1:7" x14ac:dyDescent="0.3">
      <c r="A1058" t="s">
        <v>163</v>
      </c>
      <c r="B1058" t="s">
        <v>164</v>
      </c>
      <c r="C1058" t="s">
        <v>165</v>
      </c>
      <c r="D1058" t="s">
        <v>1374</v>
      </c>
      <c r="E1058">
        <v>1</v>
      </c>
      <c r="F1058" s="4">
        <v>615000</v>
      </c>
      <c r="G1058" s="4">
        <v>1383750</v>
      </c>
    </row>
    <row r="1059" spans="1:7" x14ac:dyDescent="0.3">
      <c r="A1059" t="s">
        <v>397</v>
      </c>
      <c r="B1059" t="s">
        <v>350</v>
      </c>
      <c r="C1059" t="s">
        <v>351</v>
      </c>
      <c r="D1059" t="s">
        <v>1655</v>
      </c>
      <c r="E1059">
        <v>1</v>
      </c>
      <c r="F1059" s="4">
        <v>614000</v>
      </c>
      <c r="G1059" s="4">
        <v>1381500</v>
      </c>
    </row>
    <row r="1060" spans="1:7" x14ac:dyDescent="0.3">
      <c r="A1060" t="s">
        <v>113</v>
      </c>
      <c r="B1060" t="s">
        <v>114</v>
      </c>
      <c r="C1060" t="s">
        <v>31</v>
      </c>
      <c r="D1060" t="s">
        <v>1448</v>
      </c>
      <c r="E1060">
        <v>2</v>
      </c>
      <c r="F1060" s="4">
        <v>614000</v>
      </c>
      <c r="G1060" s="4">
        <v>1381500</v>
      </c>
    </row>
    <row r="1061" spans="1:7" x14ac:dyDescent="0.3">
      <c r="A1061" t="s">
        <v>106</v>
      </c>
      <c r="B1061" t="s">
        <v>107</v>
      </c>
      <c r="C1061" t="s">
        <v>8</v>
      </c>
      <c r="D1061" t="s">
        <v>1342</v>
      </c>
      <c r="E1061">
        <v>1</v>
      </c>
      <c r="F1061" s="4">
        <v>611000</v>
      </c>
      <c r="G1061" s="4">
        <v>1374750</v>
      </c>
    </row>
    <row r="1062" spans="1:7" x14ac:dyDescent="0.3">
      <c r="A1062" t="s">
        <v>326</v>
      </c>
      <c r="B1062" t="s">
        <v>327</v>
      </c>
      <c r="C1062" t="s">
        <v>34</v>
      </c>
      <c r="D1062" t="s">
        <v>1404</v>
      </c>
      <c r="E1062">
        <v>2</v>
      </c>
      <c r="F1062" s="4">
        <v>609000</v>
      </c>
      <c r="G1062" s="4">
        <v>1370250</v>
      </c>
    </row>
    <row r="1063" spans="1:7" x14ac:dyDescent="0.3">
      <c r="A1063" t="s">
        <v>391</v>
      </c>
      <c r="B1063" t="s">
        <v>306</v>
      </c>
      <c r="C1063" t="s">
        <v>103</v>
      </c>
      <c r="D1063" t="s">
        <v>1739</v>
      </c>
      <c r="E1063">
        <v>2</v>
      </c>
      <c r="F1063" s="4">
        <v>608000</v>
      </c>
      <c r="G1063" s="4">
        <v>1368000</v>
      </c>
    </row>
    <row r="1064" spans="1:7" x14ac:dyDescent="0.3">
      <c r="A1064" t="s">
        <v>47</v>
      </c>
      <c r="B1064" t="s">
        <v>48</v>
      </c>
      <c r="C1064" t="s">
        <v>49</v>
      </c>
      <c r="D1064" t="s">
        <v>1542</v>
      </c>
      <c r="E1064">
        <v>2</v>
      </c>
      <c r="F1064" s="4">
        <v>605000</v>
      </c>
      <c r="G1064" s="4">
        <v>1361250</v>
      </c>
    </row>
    <row r="1065" spans="1:7" x14ac:dyDescent="0.3">
      <c r="A1065" t="s">
        <v>139</v>
      </c>
      <c r="B1065" t="s">
        <v>140</v>
      </c>
      <c r="C1065" t="s">
        <v>93</v>
      </c>
      <c r="D1065" t="s">
        <v>1686</v>
      </c>
      <c r="E1065">
        <v>1</v>
      </c>
      <c r="F1065" s="4">
        <v>602000</v>
      </c>
      <c r="G1065" s="4">
        <v>1354500</v>
      </c>
    </row>
    <row r="1066" spans="1:7" x14ac:dyDescent="0.3">
      <c r="A1066" t="s">
        <v>168</v>
      </c>
      <c r="B1066" t="s">
        <v>169</v>
      </c>
      <c r="C1066" t="s">
        <v>170</v>
      </c>
      <c r="D1066" t="s">
        <v>1697</v>
      </c>
      <c r="E1066">
        <v>1</v>
      </c>
      <c r="F1066" s="4">
        <v>599000</v>
      </c>
      <c r="G1066" s="4">
        <v>1347750</v>
      </c>
    </row>
    <row r="1067" spans="1:7" x14ac:dyDescent="0.3">
      <c r="A1067" t="s">
        <v>373</v>
      </c>
      <c r="B1067" t="s">
        <v>374</v>
      </c>
      <c r="C1067" t="s">
        <v>279</v>
      </c>
      <c r="D1067" t="s">
        <v>1716</v>
      </c>
      <c r="E1067">
        <v>1</v>
      </c>
      <c r="F1067" s="4">
        <v>598000</v>
      </c>
      <c r="G1067" s="4">
        <v>1345500</v>
      </c>
    </row>
    <row r="1068" spans="1:7" x14ac:dyDescent="0.3">
      <c r="A1068" t="s">
        <v>305</v>
      </c>
      <c r="B1068" t="s">
        <v>306</v>
      </c>
      <c r="C1068" t="s">
        <v>151</v>
      </c>
      <c r="D1068" t="s">
        <v>1549</v>
      </c>
      <c r="E1068">
        <v>1</v>
      </c>
      <c r="F1068" s="4">
        <v>597000</v>
      </c>
      <c r="G1068" s="4">
        <v>1343250</v>
      </c>
    </row>
    <row r="1069" spans="1:7" x14ac:dyDescent="0.3">
      <c r="A1069" t="s">
        <v>59</v>
      </c>
      <c r="B1069" t="s">
        <v>60</v>
      </c>
      <c r="C1069" t="s">
        <v>8</v>
      </c>
      <c r="D1069" t="s">
        <v>1346</v>
      </c>
      <c r="E1069">
        <v>1</v>
      </c>
      <c r="F1069" s="4">
        <v>584000</v>
      </c>
      <c r="G1069" s="4">
        <v>1314000</v>
      </c>
    </row>
    <row r="1070" spans="1:7" x14ac:dyDescent="0.3">
      <c r="A1070" t="s">
        <v>398</v>
      </c>
      <c r="B1070" t="s">
        <v>399</v>
      </c>
      <c r="C1070" t="s">
        <v>233</v>
      </c>
      <c r="D1070" t="s">
        <v>1456</v>
      </c>
      <c r="E1070">
        <v>2</v>
      </c>
      <c r="F1070" s="4">
        <v>582000</v>
      </c>
      <c r="G1070" s="4">
        <v>1309500</v>
      </c>
    </row>
    <row r="1071" spans="1:7" x14ac:dyDescent="0.3">
      <c r="A1071" t="s">
        <v>380</v>
      </c>
      <c r="B1071" t="s">
        <v>381</v>
      </c>
      <c r="C1071" t="s">
        <v>8</v>
      </c>
      <c r="D1071" t="s">
        <v>1345</v>
      </c>
      <c r="E1071">
        <v>1</v>
      </c>
      <c r="F1071" s="4">
        <v>581000</v>
      </c>
      <c r="G1071" s="4">
        <v>1307250</v>
      </c>
    </row>
    <row r="1072" spans="1:7" x14ac:dyDescent="0.3">
      <c r="A1072" t="s">
        <v>77</v>
      </c>
      <c r="B1072" t="s">
        <v>78</v>
      </c>
      <c r="C1072" t="s">
        <v>8</v>
      </c>
      <c r="D1072" t="s">
        <v>1563</v>
      </c>
      <c r="E1072">
        <v>2</v>
      </c>
      <c r="F1072" s="4">
        <v>579000</v>
      </c>
      <c r="G1072" s="4">
        <v>1302750</v>
      </c>
    </row>
    <row r="1073" spans="1:7" x14ac:dyDescent="0.3">
      <c r="A1073" t="s">
        <v>130</v>
      </c>
      <c r="B1073" t="s">
        <v>131</v>
      </c>
      <c r="C1073" t="s">
        <v>8</v>
      </c>
      <c r="D1073" t="s">
        <v>1541</v>
      </c>
      <c r="E1073">
        <v>1</v>
      </c>
      <c r="F1073" s="4">
        <v>578000</v>
      </c>
      <c r="G1073" s="4">
        <v>1300500</v>
      </c>
    </row>
    <row r="1074" spans="1:7" x14ac:dyDescent="0.3">
      <c r="A1074" t="s">
        <v>59</v>
      </c>
      <c r="B1074" t="s">
        <v>60</v>
      </c>
      <c r="C1074" t="s">
        <v>8</v>
      </c>
      <c r="D1074" t="s">
        <v>1573</v>
      </c>
      <c r="E1074">
        <v>2</v>
      </c>
      <c r="F1074" s="4">
        <v>574000</v>
      </c>
      <c r="G1074" s="4">
        <v>1291500</v>
      </c>
    </row>
    <row r="1075" spans="1:7" x14ac:dyDescent="0.3">
      <c r="A1075" t="s">
        <v>77</v>
      </c>
      <c r="B1075" t="s">
        <v>78</v>
      </c>
      <c r="C1075" t="s">
        <v>8</v>
      </c>
      <c r="D1075" t="s">
        <v>1584</v>
      </c>
      <c r="E1075">
        <v>1</v>
      </c>
      <c r="F1075" s="4">
        <v>574000</v>
      </c>
      <c r="G1075" s="4">
        <v>1291500</v>
      </c>
    </row>
    <row r="1076" spans="1:7" x14ac:dyDescent="0.3">
      <c r="A1076" t="s">
        <v>375</v>
      </c>
      <c r="B1076" t="s">
        <v>376</v>
      </c>
      <c r="C1076" t="s">
        <v>121</v>
      </c>
      <c r="D1076" t="s">
        <v>1682</v>
      </c>
      <c r="E1076">
        <v>1</v>
      </c>
      <c r="F1076" s="4">
        <v>571000</v>
      </c>
      <c r="G1076" s="4">
        <v>1284750</v>
      </c>
    </row>
    <row r="1077" spans="1:7" x14ac:dyDescent="0.3">
      <c r="A1077" t="s">
        <v>97</v>
      </c>
      <c r="B1077" t="s">
        <v>42</v>
      </c>
      <c r="C1077" t="s">
        <v>43</v>
      </c>
      <c r="D1077" t="s">
        <v>1425</v>
      </c>
      <c r="E1077">
        <v>1</v>
      </c>
      <c r="F1077" s="4">
        <v>569000</v>
      </c>
      <c r="G1077" s="4">
        <v>1280250</v>
      </c>
    </row>
    <row r="1078" spans="1:7" x14ac:dyDescent="0.3">
      <c r="A1078" t="s">
        <v>122</v>
      </c>
      <c r="B1078" t="s">
        <v>123</v>
      </c>
      <c r="C1078" t="s">
        <v>124</v>
      </c>
      <c r="D1078" t="s">
        <v>1696</v>
      </c>
      <c r="E1078">
        <v>1</v>
      </c>
      <c r="F1078" s="4">
        <v>568000</v>
      </c>
      <c r="G1078" s="4">
        <v>1278000</v>
      </c>
    </row>
    <row r="1079" spans="1:7" x14ac:dyDescent="0.3">
      <c r="A1079" t="s">
        <v>67</v>
      </c>
      <c r="B1079" t="s">
        <v>68</v>
      </c>
      <c r="C1079" t="s">
        <v>8</v>
      </c>
      <c r="D1079" t="s">
        <v>1563</v>
      </c>
      <c r="E1079">
        <v>1</v>
      </c>
      <c r="F1079" s="4">
        <v>565000</v>
      </c>
      <c r="G1079" s="4">
        <v>1271250</v>
      </c>
    </row>
    <row r="1080" spans="1:7" x14ac:dyDescent="0.3">
      <c r="A1080" t="s">
        <v>307</v>
      </c>
      <c r="B1080" t="s">
        <v>308</v>
      </c>
      <c r="C1080" t="s">
        <v>252</v>
      </c>
      <c r="D1080" t="s">
        <v>1538</v>
      </c>
      <c r="E1080">
        <v>2</v>
      </c>
      <c r="F1080" s="4">
        <v>563000</v>
      </c>
      <c r="G1080" s="4">
        <v>1266750</v>
      </c>
    </row>
    <row r="1081" spans="1:7" x14ac:dyDescent="0.3">
      <c r="A1081" t="s">
        <v>65</v>
      </c>
      <c r="B1081" t="s">
        <v>66</v>
      </c>
      <c r="C1081" t="s">
        <v>8</v>
      </c>
      <c r="D1081" t="s">
        <v>1486</v>
      </c>
      <c r="E1081">
        <v>1</v>
      </c>
      <c r="F1081" s="4">
        <v>557000</v>
      </c>
      <c r="G1081" s="4">
        <v>1253250</v>
      </c>
    </row>
    <row r="1082" spans="1:7" x14ac:dyDescent="0.3">
      <c r="A1082" t="s">
        <v>132</v>
      </c>
      <c r="B1082" t="s">
        <v>133</v>
      </c>
      <c r="C1082" t="s">
        <v>134</v>
      </c>
      <c r="D1082" t="s">
        <v>1473</v>
      </c>
      <c r="E1082">
        <v>1</v>
      </c>
      <c r="F1082" s="4">
        <v>557000</v>
      </c>
      <c r="G1082" s="4">
        <v>1253250</v>
      </c>
    </row>
    <row r="1083" spans="1:7" x14ac:dyDescent="0.3">
      <c r="A1083" t="s">
        <v>259</v>
      </c>
      <c r="B1083" t="s">
        <v>39</v>
      </c>
      <c r="C1083" t="s">
        <v>40</v>
      </c>
      <c r="D1083" t="s">
        <v>1649</v>
      </c>
      <c r="E1083">
        <v>1</v>
      </c>
      <c r="F1083" s="4">
        <v>556000</v>
      </c>
      <c r="G1083" s="4">
        <v>1251000</v>
      </c>
    </row>
    <row r="1084" spans="1:7" x14ac:dyDescent="0.3">
      <c r="A1084" t="s">
        <v>101</v>
      </c>
      <c r="B1084" t="s">
        <v>102</v>
      </c>
      <c r="C1084" t="s">
        <v>103</v>
      </c>
      <c r="D1084" t="s">
        <v>1687</v>
      </c>
      <c r="E1084">
        <v>2</v>
      </c>
      <c r="F1084" s="4">
        <v>549000</v>
      </c>
      <c r="G1084" s="4">
        <v>1235250</v>
      </c>
    </row>
    <row r="1085" spans="1:7" x14ac:dyDescent="0.3">
      <c r="A1085" t="s">
        <v>192</v>
      </c>
      <c r="B1085" t="s">
        <v>193</v>
      </c>
      <c r="C1085" t="s">
        <v>8</v>
      </c>
      <c r="D1085" t="s">
        <v>1446</v>
      </c>
      <c r="E1085">
        <v>1</v>
      </c>
      <c r="F1085" s="4">
        <v>545000</v>
      </c>
      <c r="G1085" s="4">
        <v>1226250</v>
      </c>
    </row>
    <row r="1086" spans="1:7" x14ac:dyDescent="0.3">
      <c r="A1086" t="s">
        <v>139</v>
      </c>
      <c r="B1086" t="s">
        <v>140</v>
      </c>
      <c r="C1086" t="s">
        <v>93</v>
      </c>
      <c r="D1086" t="s">
        <v>1566</v>
      </c>
      <c r="E1086">
        <v>1</v>
      </c>
      <c r="F1086" s="4">
        <v>542000</v>
      </c>
      <c r="G1086" s="4">
        <v>1219500</v>
      </c>
    </row>
    <row r="1087" spans="1:7" x14ac:dyDescent="0.3">
      <c r="A1087" t="s">
        <v>104</v>
      </c>
      <c r="B1087" t="s">
        <v>105</v>
      </c>
      <c r="C1087" t="s">
        <v>40</v>
      </c>
      <c r="D1087" t="s">
        <v>1699</v>
      </c>
      <c r="E1087">
        <v>1</v>
      </c>
      <c r="F1087" s="4">
        <v>541000</v>
      </c>
      <c r="G1087" s="4">
        <v>1217250</v>
      </c>
    </row>
    <row r="1088" spans="1:7" x14ac:dyDescent="0.3">
      <c r="A1088" t="s">
        <v>187</v>
      </c>
      <c r="B1088" t="s">
        <v>188</v>
      </c>
      <c r="C1088" t="s">
        <v>189</v>
      </c>
      <c r="D1088" t="s">
        <v>1741</v>
      </c>
      <c r="E1088">
        <v>1</v>
      </c>
      <c r="F1088" s="4">
        <v>539000</v>
      </c>
      <c r="G1088" s="4">
        <v>1212750</v>
      </c>
    </row>
    <row r="1089" spans="1:7" x14ac:dyDescent="0.3">
      <c r="A1089" t="s">
        <v>19</v>
      </c>
      <c r="B1089" t="s">
        <v>20</v>
      </c>
      <c r="C1089" t="s">
        <v>13</v>
      </c>
      <c r="D1089" t="s">
        <v>1558</v>
      </c>
      <c r="E1089">
        <v>1</v>
      </c>
      <c r="F1089" s="4">
        <v>536000</v>
      </c>
      <c r="G1089" s="4">
        <v>1206000</v>
      </c>
    </row>
    <row r="1090" spans="1:7" x14ac:dyDescent="0.3">
      <c r="A1090" t="s">
        <v>139</v>
      </c>
      <c r="B1090" t="s">
        <v>140</v>
      </c>
      <c r="C1090" t="s">
        <v>93</v>
      </c>
      <c r="D1090" t="s">
        <v>1688</v>
      </c>
      <c r="E1090">
        <v>1</v>
      </c>
      <c r="F1090" s="4">
        <v>536000</v>
      </c>
      <c r="G1090" s="4">
        <v>1206000</v>
      </c>
    </row>
    <row r="1091" spans="1:7" x14ac:dyDescent="0.3">
      <c r="A1091" t="s">
        <v>109</v>
      </c>
      <c r="B1091" t="s">
        <v>110</v>
      </c>
      <c r="C1091" t="s">
        <v>13</v>
      </c>
      <c r="D1091" t="s">
        <v>1350</v>
      </c>
      <c r="E1091">
        <v>1</v>
      </c>
      <c r="F1091" s="4">
        <v>535000</v>
      </c>
      <c r="G1091" s="4">
        <v>1203750</v>
      </c>
    </row>
    <row r="1092" spans="1:7" x14ac:dyDescent="0.3">
      <c r="A1092" t="s">
        <v>356</v>
      </c>
      <c r="B1092" t="s">
        <v>357</v>
      </c>
      <c r="C1092" t="s">
        <v>222</v>
      </c>
      <c r="D1092" t="s">
        <v>1663</v>
      </c>
      <c r="E1092">
        <v>1</v>
      </c>
      <c r="F1092" s="4">
        <v>535000</v>
      </c>
      <c r="G1092" s="4">
        <v>1203750</v>
      </c>
    </row>
    <row r="1093" spans="1:7" x14ac:dyDescent="0.3">
      <c r="A1093" t="s">
        <v>234</v>
      </c>
      <c r="B1093" t="s">
        <v>235</v>
      </c>
      <c r="C1093" t="s">
        <v>121</v>
      </c>
      <c r="D1093" t="s">
        <v>1742</v>
      </c>
      <c r="E1093">
        <v>2</v>
      </c>
      <c r="F1093" s="4">
        <v>534000</v>
      </c>
      <c r="G1093" s="4">
        <v>1201500</v>
      </c>
    </row>
    <row r="1094" spans="1:7" x14ac:dyDescent="0.3">
      <c r="A1094" t="s">
        <v>119</v>
      </c>
      <c r="B1094" t="s">
        <v>120</v>
      </c>
      <c r="C1094" t="s">
        <v>121</v>
      </c>
      <c r="D1094" t="s">
        <v>1564</v>
      </c>
      <c r="E1094">
        <v>2</v>
      </c>
      <c r="F1094" s="4">
        <v>532000</v>
      </c>
      <c r="G1094" s="4">
        <v>1197000</v>
      </c>
    </row>
    <row r="1095" spans="1:7" x14ac:dyDescent="0.3">
      <c r="A1095" t="s">
        <v>300</v>
      </c>
      <c r="B1095" t="s">
        <v>301</v>
      </c>
      <c r="C1095" t="s">
        <v>8</v>
      </c>
      <c r="D1095" t="s">
        <v>1575</v>
      </c>
      <c r="E1095">
        <v>1</v>
      </c>
      <c r="F1095" s="4">
        <v>526000</v>
      </c>
      <c r="G1095" s="4">
        <v>1183500</v>
      </c>
    </row>
    <row r="1096" spans="1:7" x14ac:dyDescent="0.3">
      <c r="A1096" t="s">
        <v>345</v>
      </c>
      <c r="B1096" t="s">
        <v>346</v>
      </c>
      <c r="C1096" t="s">
        <v>162</v>
      </c>
      <c r="D1096" t="s">
        <v>1475</v>
      </c>
      <c r="E1096">
        <v>1</v>
      </c>
      <c r="F1096" s="4">
        <v>525000</v>
      </c>
      <c r="G1096" s="4">
        <v>1181250</v>
      </c>
    </row>
    <row r="1097" spans="1:7" x14ac:dyDescent="0.3">
      <c r="A1097" t="s">
        <v>147</v>
      </c>
      <c r="B1097" t="s">
        <v>148</v>
      </c>
      <c r="C1097" t="s">
        <v>121</v>
      </c>
      <c r="D1097" t="s">
        <v>1729</v>
      </c>
      <c r="E1097">
        <v>1</v>
      </c>
      <c r="F1097" s="4">
        <v>517000</v>
      </c>
      <c r="G1097" s="4">
        <v>1163250</v>
      </c>
    </row>
    <row r="1098" spans="1:7" x14ac:dyDescent="0.3">
      <c r="A1098" t="s">
        <v>97</v>
      </c>
      <c r="B1098" t="s">
        <v>42</v>
      </c>
      <c r="C1098" t="s">
        <v>43</v>
      </c>
      <c r="D1098" t="s">
        <v>1449</v>
      </c>
      <c r="E1098">
        <v>2</v>
      </c>
      <c r="F1098" s="4">
        <v>517000</v>
      </c>
      <c r="G1098" s="4">
        <v>1163250</v>
      </c>
    </row>
    <row r="1099" spans="1:7" x14ac:dyDescent="0.3">
      <c r="A1099" t="s">
        <v>19</v>
      </c>
      <c r="B1099" t="s">
        <v>20</v>
      </c>
      <c r="C1099" t="s">
        <v>13</v>
      </c>
      <c r="D1099" t="s">
        <v>1717</v>
      </c>
      <c r="E1099">
        <v>1</v>
      </c>
      <c r="F1099" s="4">
        <v>517000</v>
      </c>
      <c r="G1099" s="4">
        <v>1163250</v>
      </c>
    </row>
    <row r="1100" spans="1:7" x14ac:dyDescent="0.3">
      <c r="A1100" t="s">
        <v>147</v>
      </c>
      <c r="B1100" t="s">
        <v>148</v>
      </c>
      <c r="C1100" t="s">
        <v>121</v>
      </c>
      <c r="D1100" t="s">
        <v>1504</v>
      </c>
      <c r="E1100">
        <v>1</v>
      </c>
      <c r="F1100" s="4">
        <v>516000</v>
      </c>
      <c r="G1100" s="4">
        <v>1161000</v>
      </c>
    </row>
    <row r="1101" spans="1:7" x14ac:dyDescent="0.3">
      <c r="A1101" t="s">
        <v>9</v>
      </c>
      <c r="B1101" t="s">
        <v>10</v>
      </c>
      <c r="C1101" t="s">
        <v>8</v>
      </c>
      <c r="D1101" t="s">
        <v>1573</v>
      </c>
      <c r="E1101">
        <v>1</v>
      </c>
      <c r="F1101" s="4">
        <v>516000</v>
      </c>
      <c r="G1101" s="4">
        <v>1161000</v>
      </c>
    </row>
    <row r="1102" spans="1:7" x14ac:dyDescent="0.3">
      <c r="A1102" t="s">
        <v>9</v>
      </c>
      <c r="B1102" t="s">
        <v>10</v>
      </c>
      <c r="C1102" t="s">
        <v>8</v>
      </c>
      <c r="D1102" t="s">
        <v>1531</v>
      </c>
      <c r="E1102">
        <v>1</v>
      </c>
      <c r="F1102" s="4">
        <v>515000</v>
      </c>
      <c r="G1102" s="4">
        <v>1158750</v>
      </c>
    </row>
    <row r="1103" spans="1:7" x14ac:dyDescent="0.3">
      <c r="A1103" t="s">
        <v>86</v>
      </c>
      <c r="B1103" t="s">
        <v>87</v>
      </c>
      <c r="C1103" t="s">
        <v>88</v>
      </c>
      <c r="D1103" t="s">
        <v>1378</v>
      </c>
      <c r="E1103">
        <v>1</v>
      </c>
      <c r="F1103" s="4">
        <v>515000</v>
      </c>
      <c r="G1103" s="4">
        <v>1158750</v>
      </c>
    </row>
    <row r="1104" spans="1:7" x14ac:dyDescent="0.3">
      <c r="A1104" t="s">
        <v>29</v>
      </c>
      <c r="B1104" t="s">
        <v>30</v>
      </c>
      <c r="C1104" t="s">
        <v>31</v>
      </c>
      <c r="D1104" t="s">
        <v>1743</v>
      </c>
      <c r="E1104">
        <v>1</v>
      </c>
      <c r="F1104" s="4">
        <v>510000</v>
      </c>
      <c r="G1104" s="4">
        <v>1147500</v>
      </c>
    </row>
    <row r="1105" spans="1:7" x14ac:dyDescent="0.3">
      <c r="A1105" t="s">
        <v>205</v>
      </c>
      <c r="B1105" t="s">
        <v>206</v>
      </c>
      <c r="C1105" t="s">
        <v>40</v>
      </c>
      <c r="D1105" t="s">
        <v>1656</v>
      </c>
      <c r="E1105">
        <v>1</v>
      </c>
      <c r="F1105" s="4">
        <v>507000</v>
      </c>
      <c r="G1105" s="4">
        <v>1140750</v>
      </c>
    </row>
    <row r="1106" spans="1:7" x14ac:dyDescent="0.3">
      <c r="A1106" t="s">
        <v>47</v>
      </c>
      <c r="B1106" t="s">
        <v>48</v>
      </c>
      <c r="C1106" t="s">
        <v>49</v>
      </c>
      <c r="D1106" t="s">
        <v>1618</v>
      </c>
      <c r="E1106">
        <v>1</v>
      </c>
      <c r="F1106" s="4">
        <v>506000</v>
      </c>
      <c r="G1106" s="4">
        <v>1138500</v>
      </c>
    </row>
    <row r="1107" spans="1:7" x14ac:dyDescent="0.3">
      <c r="A1107" t="s">
        <v>14</v>
      </c>
      <c r="B1107" t="s">
        <v>15</v>
      </c>
      <c r="C1107" t="s">
        <v>16</v>
      </c>
      <c r="D1107" t="s">
        <v>1744</v>
      </c>
      <c r="E1107">
        <v>1</v>
      </c>
      <c r="F1107" s="4">
        <v>506000</v>
      </c>
      <c r="G1107" s="4">
        <v>1138500</v>
      </c>
    </row>
    <row r="1108" spans="1:7" x14ac:dyDescent="0.3">
      <c r="A1108" t="s">
        <v>19</v>
      </c>
      <c r="B1108" t="s">
        <v>20</v>
      </c>
      <c r="C1108" t="s">
        <v>13</v>
      </c>
      <c r="D1108" t="s">
        <v>1500</v>
      </c>
      <c r="E1108">
        <v>1</v>
      </c>
      <c r="F1108" s="4">
        <v>503000</v>
      </c>
      <c r="G1108" s="4">
        <v>1131750</v>
      </c>
    </row>
    <row r="1109" spans="1:7" x14ac:dyDescent="0.3">
      <c r="A1109" t="s">
        <v>111</v>
      </c>
      <c r="B1109" t="s">
        <v>36</v>
      </c>
      <c r="C1109" t="s">
        <v>37</v>
      </c>
      <c r="D1109" t="s">
        <v>1447</v>
      </c>
      <c r="E1109">
        <v>2</v>
      </c>
      <c r="F1109" s="4">
        <v>502000</v>
      </c>
      <c r="G1109" s="4">
        <v>1129500</v>
      </c>
    </row>
    <row r="1110" spans="1:7" x14ac:dyDescent="0.3">
      <c r="A1110" t="s">
        <v>9</v>
      </c>
      <c r="B1110" t="s">
        <v>10</v>
      </c>
      <c r="C1110" t="s">
        <v>8</v>
      </c>
      <c r="D1110" t="s">
        <v>1667</v>
      </c>
      <c r="E1110">
        <v>1</v>
      </c>
      <c r="F1110" s="4">
        <v>501000</v>
      </c>
      <c r="G1110" s="4">
        <v>1127250</v>
      </c>
    </row>
    <row r="1111" spans="1:7" x14ac:dyDescent="0.3">
      <c r="A1111" t="s">
        <v>23</v>
      </c>
      <c r="B1111" t="s">
        <v>24</v>
      </c>
      <c r="C1111" t="s">
        <v>25</v>
      </c>
      <c r="D1111" t="s">
        <v>1630</v>
      </c>
      <c r="E1111">
        <v>2</v>
      </c>
      <c r="F1111" s="4">
        <v>500000</v>
      </c>
      <c r="G1111" s="4">
        <v>1125000</v>
      </c>
    </row>
    <row r="1112" spans="1:7" x14ac:dyDescent="0.3">
      <c r="A1112" t="s">
        <v>156</v>
      </c>
      <c r="B1112" t="s">
        <v>157</v>
      </c>
      <c r="C1112" t="s">
        <v>121</v>
      </c>
      <c r="D1112" t="s">
        <v>1504</v>
      </c>
      <c r="E1112">
        <v>1</v>
      </c>
      <c r="F1112" s="4">
        <v>497000</v>
      </c>
      <c r="G1112" s="4">
        <v>1118250</v>
      </c>
    </row>
    <row r="1113" spans="1:7" x14ac:dyDescent="0.3">
      <c r="A1113" t="s">
        <v>223</v>
      </c>
      <c r="B1113" t="s">
        <v>224</v>
      </c>
      <c r="C1113" t="s">
        <v>225</v>
      </c>
      <c r="D1113" t="s">
        <v>1576</v>
      </c>
      <c r="E1113">
        <v>1</v>
      </c>
      <c r="F1113" s="4">
        <v>496000</v>
      </c>
      <c r="G1113" s="4">
        <v>1116000</v>
      </c>
    </row>
    <row r="1114" spans="1:7" x14ac:dyDescent="0.3">
      <c r="A1114" t="s">
        <v>53</v>
      </c>
      <c r="B1114" t="s">
        <v>54</v>
      </c>
      <c r="C1114" t="s">
        <v>55</v>
      </c>
      <c r="D1114" t="s">
        <v>1590</v>
      </c>
      <c r="E1114">
        <v>1</v>
      </c>
      <c r="F1114" s="4">
        <v>496000</v>
      </c>
      <c r="G1114" s="4">
        <v>1116000</v>
      </c>
    </row>
    <row r="1115" spans="1:7" x14ac:dyDescent="0.3">
      <c r="A1115" t="s">
        <v>77</v>
      </c>
      <c r="B1115" t="s">
        <v>78</v>
      </c>
      <c r="C1115" t="s">
        <v>8</v>
      </c>
      <c r="D1115" t="s">
        <v>1419</v>
      </c>
      <c r="E1115">
        <v>1</v>
      </c>
      <c r="F1115" s="4">
        <v>495000</v>
      </c>
      <c r="G1115" s="4">
        <v>1113750</v>
      </c>
    </row>
    <row r="1116" spans="1:7" x14ac:dyDescent="0.3">
      <c r="A1116" t="s">
        <v>205</v>
      </c>
      <c r="B1116" t="s">
        <v>206</v>
      </c>
      <c r="C1116" t="s">
        <v>40</v>
      </c>
      <c r="D1116" t="s">
        <v>1347</v>
      </c>
      <c r="E1116">
        <v>1</v>
      </c>
      <c r="F1116" s="4">
        <v>494000</v>
      </c>
      <c r="G1116" s="4">
        <v>1111500</v>
      </c>
    </row>
    <row r="1117" spans="1:7" x14ac:dyDescent="0.3">
      <c r="A1117" t="s">
        <v>67</v>
      </c>
      <c r="B1117" t="s">
        <v>68</v>
      </c>
      <c r="C1117" t="s">
        <v>8</v>
      </c>
      <c r="D1117" t="s">
        <v>1547</v>
      </c>
      <c r="E1117">
        <v>1</v>
      </c>
      <c r="F1117" s="4">
        <v>491000</v>
      </c>
      <c r="G1117" s="4">
        <v>1104750</v>
      </c>
    </row>
    <row r="1118" spans="1:7" x14ac:dyDescent="0.3">
      <c r="A1118" t="s">
        <v>23</v>
      </c>
      <c r="B1118" t="s">
        <v>24</v>
      </c>
      <c r="C1118" t="s">
        <v>25</v>
      </c>
      <c r="D1118" t="s">
        <v>1484</v>
      </c>
      <c r="E1118">
        <v>2</v>
      </c>
      <c r="F1118" s="4">
        <v>490000</v>
      </c>
      <c r="G1118" s="4">
        <v>1102500</v>
      </c>
    </row>
    <row r="1119" spans="1:7" x14ac:dyDescent="0.3">
      <c r="A1119" t="s">
        <v>97</v>
      </c>
      <c r="B1119" t="s">
        <v>42</v>
      </c>
      <c r="C1119" t="s">
        <v>43</v>
      </c>
      <c r="D1119" t="s">
        <v>1536</v>
      </c>
      <c r="E1119">
        <v>1</v>
      </c>
      <c r="F1119" s="4">
        <v>488000</v>
      </c>
      <c r="G1119" s="4">
        <v>1098000</v>
      </c>
    </row>
    <row r="1120" spans="1:7" x14ac:dyDescent="0.3">
      <c r="A1120" t="s">
        <v>173</v>
      </c>
      <c r="B1120" t="s">
        <v>174</v>
      </c>
      <c r="C1120" t="s">
        <v>8</v>
      </c>
      <c r="D1120" t="s">
        <v>1560</v>
      </c>
      <c r="E1120">
        <v>1</v>
      </c>
      <c r="F1120" s="4">
        <v>486000</v>
      </c>
      <c r="G1120" s="4">
        <v>1093500</v>
      </c>
    </row>
    <row r="1121" spans="1:7" x14ac:dyDescent="0.3">
      <c r="A1121" t="s">
        <v>400</v>
      </c>
      <c r="B1121" t="s">
        <v>401</v>
      </c>
      <c r="C1121" t="s">
        <v>180</v>
      </c>
      <c r="D1121" t="s">
        <v>1642</v>
      </c>
      <c r="E1121">
        <v>1</v>
      </c>
      <c r="F1121" s="4">
        <v>485000</v>
      </c>
      <c r="G1121" s="4">
        <v>1091250</v>
      </c>
    </row>
    <row r="1122" spans="1:7" x14ac:dyDescent="0.3">
      <c r="A1122" t="s">
        <v>300</v>
      </c>
      <c r="B1122" t="s">
        <v>301</v>
      </c>
      <c r="C1122" t="s">
        <v>8</v>
      </c>
      <c r="D1122" t="s">
        <v>1410</v>
      </c>
      <c r="E1122">
        <v>1</v>
      </c>
      <c r="F1122" s="4">
        <v>484000</v>
      </c>
      <c r="G1122" s="4">
        <v>1089000</v>
      </c>
    </row>
    <row r="1123" spans="1:7" x14ac:dyDescent="0.3">
      <c r="A1123" t="s">
        <v>59</v>
      </c>
      <c r="B1123" t="s">
        <v>60</v>
      </c>
      <c r="C1123" t="s">
        <v>8</v>
      </c>
      <c r="D1123" t="s">
        <v>1371</v>
      </c>
      <c r="E1123">
        <v>1</v>
      </c>
      <c r="F1123" s="4">
        <v>484000</v>
      </c>
      <c r="G1123" s="4">
        <v>1089000</v>
      </c>
    </row>
    <row r="1124" spans="1:7" x14ac:dyDescent="0.3">
      <c r="A1124" t="s">
        <v>300</v>
      </c>
      <c r="B1124" t="s">
        <v>301</v>
      </c>
      <c r="C1124" t="s">
        <v>8</v>
      </c>
      <c r="D1124" t="s">
        <v>1361</v>
      </c>
      <c r="E1124">
        <v>1</v>
      </c>
      <c r="F1124" s="4">
        <v>478000</v>
      </c>
      <c r="G1124" s="4">
        <v>1075500</v>
      </c>
    </row>
    <row r="1125" spans="1:7" x14ac:dyDescent="0.3">
      <c r="A1125" t="s">
        <v>266</v>
      </c>
      <c r="B1125" t="s">
        <v>245</v>
      </c>
      <c r="C1125" t="s">
        <v>217</v>
      </c>
      <c r="D1125" t="s">
        <v>1577</v>
      </c>
      <c r="E1125">
        <v>1</v>
      </c>
      <c r="F1125" s="4">
        <v>476000</v>
      </c>
      <c r="G1125" s="4">
        <v>1071000</v>
      </c>
    </row>
    <row r="1126" spans="1:7" x14ac:dyDescent="0.3">
      <c r="A1126" t="s">
        <v>104</v>
      </c>
      <c r="B1126" t="s">
        <v>105</v>
      </c>
      <c r="C1126" t="s">
        <v>40</v>
      </c>
      <c r="D1126" t="s">
        <v>1437</v>
      </c>
      <c r="E1126">
        <v>1</v>
      </c>
      <c r="F1126" s="4">
        <v>476000</v>
      </c>
      <c r="G1126" s="4">
        <v>1071000</v>
      </c>
    </row>
    <row r="1127" spans="1:7" x14ac:dyDescent="0.3">
      <c r="A1127" t="s">
        <v>336</v>
      </c>
      <c r="B1127" t="s">
        <v>337</v>
      </c>
      <c r="C1127" t="s">
        <v>49</v>
      </c>
      <c r="D1127" t="s">
        <v>1485</v>
      </c>
      <c r="E1127">
        <v>1</v>
      </c>
      <c r="F1127" s="4">
        <v>475000</v>
      </c>
      <c r="G1127" s="4">
        <v>1068750</v>
      </c>
    </row>
    <row r="1128" spans="1:7" x14ac:dyDescent="0.3">
      <c r="A1128" t="s">
        <v>246</v>
      </c>
      <c r="B1128" t="s">
        <v>247</v>
      </c>
      <c r="C1128" t="s">
        <v>121</v>
      </c>
      <c r="D1128" t="s">
        <v>1733</v>
      </c>
      <c r="E1128">
        <v>1</v>
      </c>
      <c r="F1128" s="4">
        <v>475000</v>
      </c>
      <c r="G1128" s="4">
        <v>1068750</v>
      </c>
    </row>
    <row r="1129" spans="1:7" x14ac:dyDescent="0.3">
      <c r="A1129" t="s">
        <v>380</v>
      </c>
      <c r="B1129" t="s">
        <v>381</v>
      </c>
      <c r="C1129" t="s">
        <v>8</v>
      </c>
      <c r="D1129" t="s">
        <v>1427</v>
      </c>
      <c r="E1129">
        <v>1</v>
      </c>
      <c r="F1129" s="4">
        <v>465000</v>
      </c>
      <c r="G1129" s="4">
        <v>1046250</v>
      </c>
    </row>
    <row r="1130" spans="1:7" x14ac:dyDescent="0.3">
      <c r="A1130" t="s">
        <v>253</v>
      </c>
      <c r="B1130" t="s">
        <v>254</v>
      </c>
      <c r="C1130" t="s">
        <v>103</v>
      </c>
      <c r="D1130" t="s">
        <v>1385</v>
      </c>
      <c r="E1130">
        <v>1</v>
      </c>
      <c r="F1130" s="4">
        <v>459000</v>
      </c>
      <c r="G1130" s="4">
        <v>1032750</v>
      </c>
    </row>
    <row r="1131" spans="1:7" x14ac:dyDescent="0.3">
      <c r="A1131" t="s">
        <v>9</v>
      </c>
      <c r="B1131" t="s">
        <v>10</v>
      </c>
      <c r="C1131" t="s">
        <v>8</v>
      </c>
      <c r="D1131" t="s">
        <v>1709</v>
      </c>
      <c r="E1131">
        <v>1</v>
      </c>
      <c r="F1131" s="4">
        <v>456000</v>
      </c>
      <c r="G1131" s="4">
        <v>1026000</v>
      </c>
    </row>
    <row r="1132" spans="1:7" x14ac:dyDescent="0.3">
      <c r="A1132" t="s">
        <v>113</v>
      </c>
      <c r="B1132" t="s">
        <v>114</v>
      </c>
      <c r="C1132" t="s">
        <v>31</v>
      </c>
      <c r="D1132" t="s">
        <v>1691</v>
      </c>
      <c r="E1132">
        <v>1</v>
      </c>
      <c r="F1132" s="4">
        <v>447000</v>
      </c>
      <c r="G1132" s="4">
        <v>1005750</v>
      </c>
    </row>
    <row r="1133" spans="1:7" x14ac:dyDescent="0.3">
      <c r="A1133" t="s">
        <v>59</v>
      </c>
      <c r="B1133" t="s">
        <v>60</v>
      </c>
      <c r="C1133" t="s">
        <v>8</v>
      </c>
      <c r="D1133" t="s">
        <v>1531</v>
      </c>
      <c r="E1133">
        <v>1</v>
      </c>
      <c r="F1133" s="4">
        <v>447000</v>
      </c>
      <c r="G1133" s="4">
        <v>1005750</v>
      </c>
    </row>
    <row r="1134" spans="1:7" x14ac:dyDescent="0.3">
      <c r="A1134" t="s">
        <v>236</v>
      </c>
      <c r="B1134" t="s">
        <v>237</v>
      </c>
      <c r="C1134" t="s">
        <v>52</v>
      </c>
      <c r="D1134" t="s">
        <v>1412</v>
      </c>
      <c r="E1134">
        <v>1</v>
      </c>
      <c r="F1134" s="4">
        <v>440000</v>
      </c>
      <c r="G1134" s="4">
        <v>990000</v>
      </c>
    </row>
    <row r="1135" spans="1:7" x14ac:dyDescent="0.3">
      <c r="A1135" t="s">
        <v>139</v>
      </c>
      <c r="B1135" t="s">
        <v>140</v>
      </c>
      <c r="C1135" t="s">
        <v>93</v>
      </c>
      <c r="D1135" t="s">
        <v>1490</v>
      </c>
      <c r="E1135">
        <v>1</v>
      </c>
      <c r="F1135" s="4">
        <v>435000</v>
      </c>
      <c r="G1135" s="4">
        <v>978750</v>
      </c>
    </row>
    <row r="1136" spans="1:7" x14ac:dyDescent="0.3">
      <c r="A1136" t="s">
        <v>44</v>
      </c>
      <c r="B1136" t="s">
        <v>45</v>
      </c>
      <c r="C1136" t="s">
        <v>46</v>
      </c>
      <c r="D1136" t="s">
        <v>1745</v>
      </c>
      <c r="E1136">
        <v>1</v>
      </c>
      <c r="F1136" s="4">
        <v>434000</v>
      </c>
      <c r="G1136" s="4">
        <v>976500</v>
      </c>
    </row>
    <row r="1137" spans="1:7" x14ac:dyDescent="0.3">
      <c r="A1137" t="s">
        <v>178</v>
      </c>
      <c r="B1137" t="s">
        <v>179</v>
      </c>
      <c r="C1137" t="s">
        <v>180</v>
      </c>
      <c r="D1137" t="s">
        <v>1415</v>
      </c>
      <c r="E1137">
        <v>3</v>
      </c>
      <c r="F1137" s="4">
        <v>431000</v>
      </c>
      <c r="G1137" s="4">
        <v>969750</v>
      </c>
    </row>
    <row r="1138" spans="1:7" x14ac:dyDescent="0.3">
      <c r="A1138" t="s">
        <v>19</v>
      </c>
      <c r="B1138" t="s">
        <v>20</v>
      </c>
      <c r="C1138" t="s">
        <v>13</v>
      </c>
      <c r="D1138" t="s">
        <v>1646</v>
      </c>
      <c r="E1138">
        <v>1</v>
      </c>
      <c r="F1138" s="4">
        <v>430000</v>
      </c>
      <c r="G1138" s="4">
        <v>967500</v>
      </c>
    </row>
    <row r="1139" spans="1:7" x14ac:dyDescent="0.3">
      <c r="A1139" t="s">
        <v>152</v>
      </c>
      <c r="B1139" t="s">
        <v>153</v>
      </c>
      <c r="C1139" t="s">
        <v>121</v>
      </c>
      <c r="D1139" t="s">
        <v>1463</v>
      </c>
      <c r="E1139">
        <v>1</v>
      </c>
      <c r="F1139" s="4">
        <v>425000</v>
      </c>
      <c r="G1139" s="4">
        <v>956250</v>
      </c>
    </row>
    <row r="1140" spans="1:7" x14ac:dyDescent="0.3">
      <c r="A1140" t="s">
        <v>205</v>
      </c>
      <c r="B1140" t="s">
        <v>206</v>
      </c>
      <c r="C1140" t="s">
        <v>40</v>
      </c>
      <c r="D1140" t="s">
        <v>1602</v>
      </c>
      <c r="E1140">
        <v>1</v>
      </c>
      <c r="F1140" s="4">
        <v>415000</v>
      </c>
      <c r="G1140" s="4">
        <v>933750</v>
      </c>
    </row>
    <row r="1141" spans="1:7" x14ac:dyDescent="0.3">
      <c r="A1141" t="s">
        <v>213</v>
      </c>
      <c r="B1141" t="s">
        <v>214</v>
      </c>
      <c r="C1141" t="s">
        <v>8</v>
      </c>
      <c r="D1141" t="s">
        <v>1388</v>
      </c>
      <c r="E1141">
        <v>1</v>
      </c>
      <c r="F1141" s="4">
        <v>415000</v>
      </c>
      <c r="G1141" s="4">
        <v>933750</v>
      </c>
    </row>
    <row r="1142" spans="1:7" x14ac:dyDescent="0.3">
      <c r="A1142" t="s">
        <v>403</v>
      </c>
      <c r="B1142" t="s">
        <v>404</v>
      </c>
      <c r="C1142" t="s">
        <v>315</v>
      </c>
      <c r="D1142" t="s">
        <v>1715</v>
      </c>
      <c r="E1142">
        <v>1</v>
      </c>
      <c r="F1142" s="4">
        <v>414000</v>
      </c>
      <c r="G1142" s="4">
        <v>931500</v>
      </c>
    </row>
    <row r="1143" spans="1:7" x14ac:dyDescent="0.3">
      <c r="A1143" t="s">
        <v>77</v>
      </c>
      <c r="B1143" t="s">
        <v>78</v>
      </c>
      <c r="C1143" t="s">
        <v>8</v>
      </c>
      <c r="D1143" t="s">
        <v>1369</v>
      </c>
      <c r="E1143">
        <v>1</v>
      </c>
      <c r="F1143" s="4">
        <v>413000</v>
      </c>
      <c r="G1143" s="4">
        <v>929250</v>
      </c>
    </row>
    <row r="1144" spans="1:7" x14ac:dyDescent="0.3">
      <c r="A1144" t="s">
        <v>6</v>
      </c>
      <c r="B1144" t="s">
        <v>7</v>
      </c>
      <c r="C1144" t="s">
        <v>8</v>
      </c>
      <c r="D1144" t="s">
        <v>1677</v>
      </c>
      <c r="E1144">
        <v>1</v>
      </c>
      <c r="F1144" s="4">
        <v>412000</v>
      </c>
      <c r="G1144" s="4">
        <v>927000</v>
      </c>
    </row>
    <row r="1145" spans="1:7" x14ac:dyDescent="0.3">
      <c r="A1145" t="s">
        <v>21</v>
      </c>
      <c r="B1145" t="s">
        <v>22</v>
      </c>
      <c r="C1145" t="s">
        <v>8</v>
      </c>
      <c r="D1145" t="s">
        <v>1413</v>
      </c>
      <c r="E1145">
        <v>1</v>
      </c>
      <c r="F1145" s="4">
        <v>411000</v>
      </c>
      <c r="G1145" s="4">
        <v>924750</v>
      </c>
    </row>
    <row r="1146" spans="1:7" x14ac:dyDescent="0.3">
      <c r="A1146" t="s">
        <v>122</v>
      </c>
      <c r="B1146" t="s">
        <v>123</v>
      </c>
      <c r="C1146" t="s">
        <v>124</v>
      </c>
      <c r="D1146" t="s">
        <v>1746</v>
      </c>
      <c r="E1146">
        <v>1</v>
      </c>
      <c r="F1146" s="4">
        <v>408000</v>
      </c>
      <c r="G1146" s="4">
        <v>918000</v>
      </c>
    </row>
    <row r="1147" spans="1:7" x14ac:dyDescent="0.3">
      <c r="A1147" t="s">
        <v>77</v>
      </c>
      <c r="B1147" t="s">
        <v>78</v>
      </c>
      <c r="C1147" t="s">
        <v>8</v>
      </c>
      <c r="D1147" t="s">
        <v>1498</v>
      </c>
      <c r="E1147">
        <v>1</v>
      </c>
      <c r="F1147" s="4">
        <v>407000</v>
      </c>
      <c r="G1147" s="4">
        <v>915750</v>
      </c>
    </row>
    <row r="1148" spans="1:7" x14ac:dyDescent="0.3">
      <c r="A1148" t="s">
        <v>184</v>
      </c>
      <c r="B1148" t="s">
        <v>185</v>
      </c>
      <c r="C1148" t="s">
        <v>46</v>
      </c>
      <c r="D1148" t="s">
        <v>1555</v>
      </c>
      <c r="E1148">
        <v>1</v>
      </c>
      <c r="F1148" s="4">
        <v>405000</v>
      </c>
      <c r="G1148" s="4">
        <v>911250</v>
      </c>
    </row>
    <row r="1149" spans="1:7" x14ac:dyDescent="0.3">
      <c r="A1149" t="s">
        <v>248</v>
      </c>
      <c r="B1149" t="s">
        <v>249</v>
      </c>
      <c r="C1149" t="s">
        <v>13</v>
      </c>
      <c r="D1149" t="s">
        <v>1436</v>
      </c>
      <c r="E1149">
        <v>1</v>
      </c>
      <c r="F1149" s="4">
        <v>404000</v>
      </c>
      <c r="G1149" s="4">
        <v>909000</v>
      </c>
    </row>
    <row r="1150" spans="1:7" x14ac:dyDescent="0.3">
      <c r="A1150" t="s">
        <v>311</v>
      </c>
      <c r="B1150" t="s">
        <v>312</v>
      </c>
      <c r="C1150" t="s">
        <v>225</v>
      </c>
      <c r="D1150" t="s">
        <v>1469</v>
      </c>
      <c r="E1150">
        <v>1</v>
      </c>
      <c r="F1150" s="4">
        <v>404000</v>
      </c>
      <c r="G1150" s="4">
        <v>909000</v>
      </c>
    </row>
    <row r="1151" spans="1:7" x14ac:dyDescent="0.3">
      <c r="A1151" t="s">
        <v>14</v>
      </c>
      <c r="B1151" t="s">
        <v>15</v>
      </c>
      <c r="C1151" t="s">
        <v>16</v>
      </c>
      <c r="D1151" t="s">
        <v>1747</v>
      </c>
      <c r="E1151">
        <v>1</v>
      </c>
      <c r="F1151" s="4">
        <v>403000</v>
      </c>
      <c r="G1151" s="4">
        <v>906750</v>
      </c>
    </row>
    <row r="1152" spans="1:7" x14ac:dyDescent="0.3">
      <c r="A1152" t="s">
        <v>347</v>
      </c>
      <c r="B1152" t="s">
        <v>348</v>
      </c>
      <c r="C1152" t="s">
        <v>40</v>
      </c>
      <c r="D1152" t="s">
        <v>1740</v>
      </c>
      <c r="E1152">
        <v>1</v>
      </c>
      <c r="F1152" s="4">
        <v>400000</v>
      </c>
      <c r="G1152" s="4">
        <v>900000</v>
      </c>
    </row>
    <row r="1153" spans="1:7" x14ac:dyDescent="0.3">
      <c r="A1153" t="s">
        <v>354</v>
      </c>
      <c r="B1153" t="s">
        <v>355</v>
      </c>
      <c r="C1153" t="s">
        <v>315</v>
      </c>
      <c r="D1153" t="s">
        <v>1735</v>
      </c>
      <c r="E1153">
        <v>1</v>
      </c>
      <c r="F1153" s="4">
        <v>399000</v>
      </c>
      <c r="G1153" s="4">
        <v>897750</v>
      </c>
    </row>
    <row r="1154" spans="1:7" x14ac:dyDescent="0.3">
      <c r="A1154" t="s">
        <v>160</v>
      </c>
      <c r="B1154" t="s">
        <v>161</v>
      </c>
      <c r="C1154" t="s">
        <v>162</v>
      </c>
      <c r="D1154" t="s">
        <v>1530</v>
      </c>
      <c r="E1154">
        <v>1</v>
      </c>
      <c r="F1154" s="4">
        <v>397000</v>
      </c>
      <c r="G1154" s="4">
        <v>893250</v>
      </c>
    </row>
    <row r="1155" spans="1:7" x14ac:dyDescent="0.3">
      <c r="A1155" t="s">
        <v>139</v>
      </c>
      <c r="B1155" t="s">
        <v>140</v>
      </c>
      <c r="C1155" t="s">
        <v>93</v>
      </c>
      <c r="D1155" t="s">
        <v>1549</v>
      </c>
      <c r="E1155">
        <v>1</v>
      </c>
      <c r="F1155" s="4">
        <v>395000</v>
      </c>
      <c r="G1155" s="4">
        <v>888750</v>
      </c>
    </row>
    <row r="1156" spans="1:7" x14ac:dyDescent="0.3">
      <c r="A1156" t="s">
        <v>69</v>
      </c>
      <c r="B1156" t="s">
        <v>70</v>
      </c>
      <c r="C1156" t="s">
        <v>40</v>
      </c>
      <c r="D1156" t="s">
        <v>1347</v>
      </c>
      <c r="E1156">
        <v>1</v>
      </c>
      <c r="F1156" s="4">
        <v>395000</v>
      </c>
      <c r="G1156" s="4">
        <v>888750</v>
      </c>
    </row>
    <row r="1157" spans="1:7" x14ac:dyDescent="0.3">
      <c r="A1157" t="s">
        <v>275</v>
      </c>
      <c r="B1157" t="s">
        <v>276</v>
      </c>
      <c r="C1157" t="s">
        <v>165</v>
      </c>
      <c r="D1157" t="s">
        <v>1374</v>
      </c>
      <c r="E1157">
        <v>1</v>
      </c>
      <c r="F1157" s="4">
        <v>392000</v>
      </c>
      <c r="G1157" s="4">
        <v>882000</v>
      </c>
    </row>
    <row r="1158" spans="1:7" x14ac:dyDescent="0.3">
      <c r="A1158" t="s">
        <v>244</v>
      </c>
      <c r="B1158" t="s">
        <v>245</v>
      </c>
      <c r="C1158" t="s">
        <v>217</v>
      </c>
      <c r="D1158" t="s">
        <v>1748</v>
      </c>
      <c r="E1158">
        <v>1</v>
      </c>
      <c r="F1158" s="4">
        <v>390000</v>
      </c>
      <c r="G1158" s="4">
        <v>877500</v>
      </c>
    </row>
    <row r="1159" spans="1:7" x14ac:dyDescent="0.3">
      <c r="A1159" t="s">
        <v>109</v>
      </c>
      <c r="B1159" t="s">
        <v>110</v>
      </c>
      <c r="C1159" t="s">
        <v>13</v>
      </c>
      <c r="D1159" t="s">
        <v>1436</v>
      </c>
      <c r="E1159">
        <v>1</v>
      </c>
      <c r="F1159" s="4">
        <v>388000</v>
      </c>
      <c r="G1159" s="4">
        <v>873000</v>
      </c>
    </row>
    <row r="1160" spans="1:7" x14ac:dyDescent="0.3">
      <c r="A1160" t="s">
        <v>375</v>
      </c>
      <c r="B1160" t="s">
        <v>376</v>
      </c>
      <c r="C1160" t="s">
        <v>121</v>
      </c>
      <c r="D1160" t="s">
        <v>1703</v>
      </c>
      <c r="E1160">
        <v>2</v>
      </c>
      <c r="F1160" s="4">
        <v>387000</v>
      </c>
      <c r="G1160" s="4">
        <v>870750</v>
      </c>
    </row>
    <row r="1161" spans="1:7" x14ac:dyDescent="0.3">
      <c r="A1161" t="s">
        <v>44</v>
      </c>
      <c r="B1161" t="s">
        <v>45</v>
      </c>
      <c r="C1161" t="s">
        <v>46</v>
      </c>
      <c r="D1161" t="s">
        <v>1579</v>
      </c>
      <c r="E1161">
        <v>2</v>
      </c>
      <c r="F1161" s="4">
        <v>386000</v>
      </c>
      <c r="G1161" s="4">
        <v>868500</v>
      </c>
    </row>
    <row r="1162" spans="1:7" x14ac:dyDescent="0.3">
      <c r="A1162" t="s">
        <v>199</v>
      </c>
      <c r="B1162" t="s">
        <v>200</v>
      </c>
      <c r="C1162" t="s">
        <v>37</v>
      </c>
      <c r="D1162" t="s">
        <v>1506</v>
      </c>
      <c r="E1162">
        <v>1</v>
      </c>
      <c r="F1162" s="4">
        <v>384000</v>
      </c>
      <c r="G1162" s="4">
        <v>864000</v>
      </c>
    </row>
    <row r="1163" spans="1:7" x14ac:dyDescent="0.3">
      <c r="A1163" t="s">
        <v>391</v>
      </c>
      <c r="B1163" t="s">
        <v>306</v>
      </c>
      <c r="C1163" t="s">
        <v>103</v>
      </c>
      <c r="D1163" t="s">
        <v>1687</v>
      </c>
      <c r="E1163">
        <v>2</v>
      </c>
      <c r="F1163" s="4">
        <v>382000</v>
      </c>
      <c r="G1163" s="4">
        <v>859500</v>
      </c>
    </row>
    <row r="1164" spans="1:7" x14ac:dyDescent="0.3">
      <c r="A1164" t="s">
        <v>38</v>
      </c>
      <c r="B1164" t="s">
        <v>39</v>
      </c>
      <c r="C1164" t="s">
        <v>40</v>
      </c>
      <c r="D1164" t="s">
        <v>1707</v>
      </c>
      <c r="E1164">
        <v>2</v>
      </c>
      <c r="F1164" s="4">
        <v>382000</v>
      </c>
      <c r="G1164" s="4">
        <v>859500</v>
      </c>
    </row>
    <row r="1165" spans="1:7" x14ac:dyDescent="0.3">
      <c r="A1165" t="s">
        <v>154</v>
      </c>
      <c r="B1165" t="s">
        <v>155</v>
      </c>
      <c r="C1165" t="s">
        <v>96</v>
      </c>
      <c r="D1165" t="s">
        <v>1462</v>
      </c>
      <c r="E1165">
        <v>1</v>
      </c>
      <c r="F1165" s="4">
        <v>381000</v>
      </c>
      <c r="G1165" s="4">
        <v>857250</v>
      </c>
    </row>
    <row r="1166" spans="1:7" x14ac:dyDescent="0.3">
      <c r="A1166" t="s">
        <v>14</v>
      </c>
      <c r="B1166" t="s">
        <v>15</v>
      </c>
      <c r="C1166" t="s">
        <v>16</v>
      </c>
      <c r="D1166" t="s">
        <v>1749</v>
      </c>
      <c r="E1166">
        <v>1</v>
      </c>
      <c r="F1166" s="4">
        <v>381000</v>
      </c>
      <c r="G1166" s="4">
        <v>857250</v>
      </c>
    </row>
    <row r="1167" spans="1:7" x14ac:dyDescent="0.3">
      <c r="A1167" t="s">
        <v>73</v>
      </c>
      <c r="B1167" t="s">
        <v>74</v>
      </c>
      <c r="C1167" t="s">
        <v>31</v>
      </c>
      <c r="D1167" t="s">
        <v>1626</v>
      </c>
      <c r="E1167">
        <v>1</v>
      </c>
      <c r="F1167" s="4">
        <v>380000</v>
      </c>
      <c r="G1167" s="4">
        <v>855000</v>
      </c>
    </row>
    <row r="1168" spans="1:7" x14ac:dyDescent="0.3">
      <c r="A1168" t="s">
        <v>158</v>
      </c>
      <c r="B1168" t="s">
        <v>159</v>
      </c>
      <c r="C1168" t="s">
        <v>134</v>
      </c>
      <c r="D1168" t="s">
        <v>1679</v>
      </c>
      <c r="E1168">
        <v>1</v>
      </c>
      <c r="F1168" s="4">
        <v>380000</v>
      </c>
      <c r="G1168" s="4">
        <v>855000</v>
      </c>
    </row>
    <row r="1169" spans="1:7" x14ac:dyDescent="0.3">
      <c r="A1169" t="s">
        <v>23</v>
      </c>
      <c r="B1169" t="s">
        <v>24</v>
      </c>
      <c r="C1169" t="s">
        <v>25</v>
      </c>
      <c r="D1169" t="s">
        <v>1628</v>
      </c>
      <c r="E1169">
        <v>1</v>
      </c>
      <c r="F1169" s="4">
        <v>376000</v>
      </c>
      <c r="G1169" s="4">
        <v>846000</v>
      </c>
    </row>
    <row r="1170" spans="1:7" x14ac:dyDescent="0.3">
      <c r="A1170" t="s">
        <v>405</v>
      </c>
      <c r="B1170" t="s">
        <v>406</v>
      </c>
      <c r="C1170" t="s">
        <v>177</v>
      </c>
      <c r="D1170" t="s">
        <v>1374</v>
      </c>
      <c r="E1170">
        <v>1</v>
      </c>
      <c r="F1170" s="4">
        <v>374000</v>
      </c>
      <c r="G1170" s="4">
        <v>841500</v>
      </c>
    </row>
    <row r="1171" spans="1:7" x14ac:dyDescent="0.3">
      <c r="A1171" t="s">
        <v>395</v>
      </c>
      <c r="B1171" t="s">
        <v>396</v>
      </c>
      <c r="C1171" t="s">
        <v>165</v>
      </c>
      <c r="D1171" t="s">
        <v>1484</v>
      </c>
      <c r="E1171">
        <v>1</v>
      </c>
      <c r="F1171" s="4">
        <v>374000</v>
      </c>
      <c r="G1171" s="4">
        <v>841500</v>
      </c>
    </row>
    <row r="1172" spans="1:7" x14ac:dyDescent="0.3">
      <c r="A1172" t="s">
        <v>264</v>
      </c>
      <c r="B1172" t="s">
        <v>265</v>
      </c>
      <c r="C1172" t="s">
        <v>8</v>
      </c>
      <c r="D1172" t="s">
        <v>1547</v>
      </c>
      <c r="E1172">
        <v>1</v>
      </c>
      <c r="F1172" s="4">
        <v>372000</v>
      </c>
      <c r="G1172" s="4">
        <v>837000</v>
      </c>
    </row>
    <row r="1173" spans="1:7" x14ac:dyDescent="0.3">
      <c r="A1173" t="s">
        <v>47</v>
      </c>
      <c r="B1173" t="s">
        <v>48</v>
      </c>
      <c r="C1173" t="s">
        <v>49</v>
      </c>
      <c r="D1173" t="s">
        <v>1684</v>
      </c>
      <c r="E1173">
        <v>2</v>
      </c>
      <c r="F1173" s="4">
        <v>371000</v>
      </c>
      <c r="G1173" s="4">
        <v>834750</v>
      </c>
    </row>
    <row r="1174" spans="1:7" x14ac:dyDescent="0.3">
      <c r="A1174" t="s">
        <v>21</v>
      </c>
      <c r="B1174" t="s">
        <v>22</v>
      </c>
      <c r="C1174" t="s">
        <v>8</v>
      </c>
      <c r="D1174" t="s">
        <v>1508</v>
      </c>
      <c r="E1174">
        <v>1</v>
      </c>
      <c r="F1174" s="4">
        <v>370000</v>
      </c>
      <c r="G1174" s="4">
        <v>832500</v>
      </c>
    </row>
    <row r="1175" spans="1:7" x14ac:dyDescent="0.3">
      <c r="A1175" t="s">
        <v>409</v>
      </c>
      <c r="B1175" t="s">
        <v>198</v>
      </c>
      <c r="C1175" t="s">
        <v>16</v>
      </c>
      <c r="D1175" t="s">
        <v>1658</v>
      </c>
      <c r="E1175">
        <v>1</v>
      </c>
      <c r="F1175" s="4">
        <v>370000</v>
      </c>
      <c r="G1175" s="4">
        <v>832500</v>
      </c>
    </row>
    <row r="1176" spans="1:7" x14ac:dyDescent="0.3">
      <c r="A1176" t="s">
        <v>106</v>
      </c>
      <c r="B1176" t="s">
        <v>107</v>
      </c>
      <c r="C1176" t="s">
        <v>8</v>
      </c>
      <c r="D1176" t="s">
        <v>1450</v>
      </c>
      <c r="E1176">
        <v>1</v>
      </c>
      <c r="F1176" s="4">
        <v>367000</v>
      </c>
      <c r="G1176" s="4">
        <v>825750</v>
      </c>
    </row>
    <row r="1177" spans="1:7" x14ac:dyDescent="0.3">
      <c r="A1177" t="s">
        <v>141</v>
      </c>
      <c r="B1177" t="s">
        <v>142</v>
      </c>
      <c r="C1177" t="s">
        <v>143</v>
      </c>
      <c r="D1177" t="s">
        <v>1442</v>
      </c>
      <c r="E1177">
        <v>1</v>
      </c>
      <c r="F1177" s="4">
        <v>365000</v>
      </c>
      <c r="G1177" s="4">
        <v>821250</v>
      </c>
    </row>
    <row r="1178" spans="1:7" x14ac:dyDescent="0.3">
      <c r="A1178" t="s">
        <v>106</v>
      </c>
      <c r="B1178" t="s">
        <v>107</v>
      </c>
      <c r="C1178" t="s">
        <v>8</v>
      </c>
      <c r="D1178" t="s">
        <v>1597</v>
      </c>
      <c r="E1178">
        <v>1</v>
      </c>
      <c r="F1178" s="4">
        <v>362000</v>
      </c>
      <c r="G1178" s="4">
        <v>814500</v>
      </c>
    </row>
    <row r="1179" spans="1:7" x14ac:dyDescent="0.3">
      <c r="A1179" t="s">
        <v>19</v>
      </c>
      <c r="B1179" t="s">
        <v>20</v>
      </c>
      <c r="C1179" t="s">
        <v>13</v>
      </c>
      <c r="D1179" t="s">
        <v>1750</v>
      </c>
      <c r="E1179">
        <v>1</v>
      </c>
      <c r="F1179" s="4">
        <v>358000</v>
      </c>
      <c r="G1179" s="4">
        <v>805500</v>
      </c>
    </row>
    <row r="1180" spans="1:7" x14ac:dyDescent="0.3">
      <c r="A1180" t="s">
        <v>147</v>
      </c>
      <c r="B1180" t="s">
        <v>148</v>
      </c>
      <c r="C1180" t="s">
        <v>121</v>
      </c>
      <c r="D1180" t="s">
        <v>1703</v>
      </c>
      <c r="E1180">
        <v>1</v>
      </c>
      <c r="F1180" s="4">
        <v>355000</v>
      </c>
      <c r="G1180" s="4">
        <v>798750</v>
      </c>
    </row>
    <row r="1181" spans="1:7" x14ac:dyDescent="0.3">
      <c r="A1181" t="s">
        <v>166</v>
      </c>
      <c r="B1181" t="s">
        <v>167</v>
      </c>
      <c r="C1181" t="s">
        <v>8</v>
      </c>
      <c r="D1181" t="s">
        <v>1535</v>
      </c>
      <c r="E1181">
        <v>1</v>
      </c>
      <c r="F1181" s="4">
        <v>352000</v>
      </c>
      <c r="G1181" s="4">
        <v>792000</v>
      </c>
    </row>
    <row r="1182" spans="1:7" x14ac:dyDescent="0.3">
      <c r="A1182" t="s">
        <v>98</v>
      </c>
      <c r="B1182" t="s">
        <v>99</v>
      </c>
      <c r="C1182" t="s">
        <v>100</v>
      </c>
      <c r="D1182" t="s">
        <v>1529</v>
      </c>
      <c r="E1182">
        <v>1</v>
      </c>
      <c r="F1182" s="4">
        <v>351000</v>
      </c>
      <c r="G1182" s="4">
        <v>789750</v>
      </c>
    </row>
    <row r="1183" spans="1:7" x14ac:dyDescent="0.3">
      <c r="A1183" t="s">
        <v>259</v>
      </c>
      <c r="B1183" t="s">
        <v>39</v>
      </c>
      <c r="C1183" t="s">
        <v>40</v>
      </c>
      <c r="D1183" t="s">
        <v>1403</v>
      </c>
      <c r="E1183">
        <v>1</v>
      </c>
      <c r="F1183" s="4">
        <v>349000</v>
      </c>
      <c r="G1183" s="4">
        <v>785250</v>
      </c>
    </row>
    <row r="1184" spans="1:7" x14ac:dyDescent="0.3">
      <c r="A1184" t="s">
        <v>332</v>
      </c>
      <c r="B1184" t="s">
        <v>333</v>
      </c>
      <c r="C1184" t="s">
        <v>315</v>
      </c>
      <c r="D1184" t="s">
        <v>1731</v>
      </c>
      <c r="E1184">
        <v>1</v>
      </c>
      <c r="F1184" s="4">
        <v>349000</v>
      </c>
      <c r="G1184" s="4">
        <v>785250</v>
      </c>
    </row>
    <row r="1185" spans="1:7" x14ac:dyDescent="0.3">
      <c r="A1185" t="s">
        <v>73</v>
      </c>
      <c r="B1185" t="s">
        <v>74</v>
      </c>
      <c r="C1185" t="s">
        <v>31</v>
      </c>
      <c r="D1185" t="s">
        <v>1640</v>
      </c>
      <c r="E1185">
        <v>1</v>
      </c>
      <c r="F1185" s="4">
        <v>347000</v>
      </c>
      <c r="G1185" s="4">
        <v>780750</v>
      </c>
    </row>
    <row r="1186" spans="1:7" x14ac:dyDescent="0.3">
      <c r="A1186" t="s">
        <v>23</v>
      </c>
      <c r="B1186" t="s">
        <v>24</v>
      </c>
      <c r="C1186" t="s">
        <v>25</v>
      </c>
      <c r="D1186" t="s">
        <v>1612</v>
      </c>
      <c r="E1186">
        <v>1</v>
      </c>
      <c r="F1186" s="4">
        <v>344000</v>
      </c>
      <c r="G1186" s="4">
        <v>774000</v>
      </c>
    </row>
    <row r="1187" spans="1:7" x14ac:dyDescent="0.3">
      <c r="A1187" t="s">
        <v>152</v>
      </c>
      <c r="B1187" t="s">
        <v>153</v>
      </c>
      <c r="C1187" t="s">
        <v>121</v>
      </c>
      <c r="D1187" t="s">
        <v>1616</v>
      </c>
      <c r="E1187">
        <v>1</v>
      </c>
      <c r="F1187" s="4">
        <v>342000</v>
      </c>
      <c r="G1187" s="4">
        <v>769500</v>
      </c>
    </row>
    <row r="1188" spans="1:7" x14ac:dyDescent="0.3">
      <c r="A1188" t="s">
        <v>318</v>
      </c>
      <c r="B1188" t="s">
        <v>319</v>
      </c>
      <c r="C1188" t="s">
        <v>222</v>
      </c>
      <c r="D1188" t="s">
        <v>1751</v>
      </c>
      <c r="E1188">
        <v>1</v>
      </c>
      <c r="F1188" s="4">
        <v>341000</v>
      </c>
      <c r="G1188" s="4">
        <v>767250</v>
      </c>
    </row>
    <row r="1189" spans="1:7" x14ac:dyDescent="0.3">
      <c r="A1189" t="s">
        <v>67</v>
      </c>
      <c r="B1189" t="s">
        <v>68</v>
      </c>
      <c r="C1189" t="s">
        <v>8</v>
      </c>
      <c r="D1189" t="s">
        <v>1361</v>
      </c>
      <c r="E1189">
        <v>1</v>
      </c>
      <c r="F1189" s="4">
        <v>340000</v>
      </c>
      <c r="G1189" s="4">
        <v>765000</v>
      </c>
    </row>
    <row r="1190" spans="1:7" x14ac:dyDescent="0.3">
      <c r="A1190" t="s">
        <v>65</v>
      </c>
      <c r="B1190" t="s">
        <v>66</v>
      </c>
      <c r="C1190" t="s">
        <v>8</v>
      </c>
      <c r="D1190" t="s">
        <v>1516</v>
      </c>
      <c r="E1190">
        <v>1</v>
      </c>
      <c r="F1190" s="4">
        <v>335000</v>
      </c>
      <c r="G1190" s="4">
        <v>753750</v>
      </c>
    </row>
    <row r="1191" spans="1:7" x14ac:dyDescent="0.3">
      <c r="A1191" t="s">
        <v>77</v>
      </c>
      <c r="B1191" t="s">
        <v>78</v>
      </c>
      <c r="C1191" t="s">
        <v>8</v>
      </c>
      <c r="D1191" t="s">
        <v>1535</v>
      </c>
      <c r="E1191">
        <v>1</v>
      </c>
      <c r="F1191" s="4">
        <v>335000</v>
      </c>
      <c r="G1191" s="4">
        <v>753750</v>
      </c>
    </row>
    <row r="1192" spans="1:7" x14ac:dyDescent="0.3">
      <c r="A1192" t="s">
        <v>19</v>
      </c>
      <c r="B1192" t="s">
        <v>20</v>
      </c>
      <c r="C1192" t="s">
        <v>13</v>
      </c>
      <c r="D1192" t="s">
        <v>1412</v>
      </c>
      <c r="E1192">
        <v>1</v>
      </c>
      <c r="F1192" s="4">
        <v>333000</v>
      </c>
      <c r="G1192" s="4">
        <v>749250</v>
      </c>
    </row>
    <row r="1193" spans="1:7" x14ac:dyDescent="0.3">
      <c r="A1193" t="s">
        <v>328</v>
      </c>
      <c r="B1193" t="s">
        <v>329</v>
      </c>
      <c r="C1193" t="s">
        <v>16</v>
      </c>
      <c r="D1193" t="s">
        <v>1479</v>
      </c>
      <c r="E1193">
        <v>1</v>
      </c>
      <c r="F1193" s="4">
        <v>332000</v>
      </c>
      <c r="G1193" s="4">
        <v>747000</v>
      </c>
    </row>
    <row r="1194" spans="1:7" x14ac:dyDescent="0.3">
      <c r="A1194" t="s">
        <v>23</v>
      </c>
      <c r="B1194" t="s">
        <v>24</v>
      </c>
      <c r="C1194" t="s">
        <v>25</v>
      </c>
      <c r="D1194" t="s">
        <v>1338</v>
      </c>
      <c r="E1194">
        <v>1</v>
      </c>
      <c r="F1194" s="4">
        <v>329000</v>
      </c>
      <c r="G1194" s="4">
        <v>740250</v>
      </c>
    </row>
    <row r="1195" spans="1:7" x14ac:dyDescent="0.3">
      <c r="A1195" t="s">
        <v>79</v>
      </c>
      <c r="B1195" t="s">
        <v>80</v>
      </c>
      <c r="C1195" t="s">
        <v>40</v>
      </c>
      <c r="D1195" t="s">
        <v>1648</v>
      </c>
      <c r="E1195">
        <v>1</v>
      </c>
      <c r="F1195" s="4">
        <v>328000</v>
      </c>
      <c r="G1195" s="4">
        <v>738000</v>
      </c>
    </row>
    <row r="1196" spans="1:7" x14ac:dyDescent="0.3">
      <c r="A1196" t="s">
        <v>298</v>
      </c>
      <c r="B1196" t="s">
        <v>299</v>
      </c>
      <c r="C1196" t="s">
        <v>55</v>
      </c>
      <c r="D1196" t="s">
        <v>1467</v>
      </c>
      <c r="E1196">
        <v>1</v>
      </c>
      <c r="F1196" s="4">
        <v>325000</v>
      </c>
      <c r="G1196" s="4">
        <v>731250</v>
      </c>
    </row>
    <row r="1197" spans="1:7" x14ac:dyDescent="0.3">
      <c r="A1197" t="s">
        <v>318</v>
      </c>
      <c r="B1197" t="s">
        <v>319</v>
      </c>
      <c r="C1197" t="s">
        <v>222</v>
      </c>
      <c r="D1197" t="s">
        <v>1663</v>
      </c>
      <c r="E1197">
        <v>1</v>
      </c>
      <c r="F1197" s="4">
        <v>323000</v>
      </c>
      <c r="G1197" s="4">
        <v>726750</v>
      </c>
    </row>
    <row r="1198" spans="1:7" x14ac:dyDescent="0.3">
      <c r="A1198" t="s">
        <v>395</v>
      </c>
      <c r="B1198" t="s">
        <v>396</v>
      </c>
      <c r="C1198" t="s">
        <v>165</v>
      </c>
      <c r="D1198" t="s">
        <v>1382</v>
      </c>
      <c r="E1198">
        <v>2</v>
      </c>
      <c r="F1198" s="4">
        <v>319000</v>
      </c>
      <c r="G1198" s="4">
        <v>717750</v>
      </c>
    </row>
    <row r="1199" spans="1:7" x14ac:dyDescent="0.3">
      <c r="A1199" t="s">
        <v>6</v>
      </c>
      <c r="B1199" t="s">
        <v>7</v>
      </c>
      <c r="C1199" t="s">
        <v>8</v>
      </c>
      <c r="D1199" t="s">
        <v>1667</v>
      </c>
      <c r="E1199">
        <v>1</v>
      </c>
      <c r="F1199" s="4">
        <v>318000</v>
      </c>
      <c r="G1199" s="4">
        <v>715500</v>
      </c>
    </row>
    <row r="1200" spans="1:7" x14ac:dyDescent="0.3">
      <c r="A1200" t="s">
        <v>260</v>
      </c>
      <c r="B1200" t="s">
        <v>261</v>
      </c>
      <c r="C1200" t="s">
        <v>55</v>
      </c>
      <c r="D1200" t="s">
        <v>1581</v>
      </c>
      <c r="E1200">
        <v>1</v>
      </c>
      <c r="F1200" s="4">
        <v>312000</v>
      </c>
      <c r="G1200" s="4">
        <v>702000</v>
      </c>
    </row>
    <row r="1201" spans="1:7" x14ac:dyDescent="0.3">
      <c r="A1201" t="s">
        <v>79</v>
      </c>
      <c r="B1201" t="s">
        <v>80</v>
      </c>
      <c r="C1201" t="s">
        <v>40</v>
      </c>
      <c r="D1201" t="s">
        <v>1672</v>
      </c>
      <c r="E1201">
        <v>1</v>
      </c>
      <c r="F1201" s="4">
        <v>311000</v>
      </c>
      <c r="G1201" s="4">
        <v>699750</v>
      </c>
    </row>
    <row r="1202" spans="1:7" x14ac:dyDescent="0.3">
      <c r="A1202" t="s">
        <v>21</v>
      </c>
      <c r="B1202" t="s">
        <v>22</v>
      </c>
      <c r="C1202" t="s">
        <v>8</v>
      </c>
      <c r="D1202" t="s">
        <v>1514</v>
      </c>
      <c r="E1202">
        <v>1</v>
      </c>
      <c r="F1202" s="4">
        <v>311000</v>
      </c>
      <c r="G1202" s="4">
        <v>699750</v>
      </c>
    </row>
    <row r="1203" spans="1:7" x14ac:dyDescent="0.3">
      <c r="A1203" t="s">
        <v>316</v>
      </c>
      <c r="B1203" t="s">
        <v>317</v>
      </c>
      <c r="C1203" t="s">
        <v>100</v>
      </c>
      <c r="D1203" t="s">
        <v>1412</v>
      </c>
      <c r="E1203">
        <v>1</v>
      </c>
      <c r="F1203" s="4">
        <v>311000</v>
      </c>
      <c r="G1203" s="4">
        <v>699750</v>
      </c>
    </row>
    <row r="1204" spans="1:7" x14ac:dyDescent="0.3">
      <c r="A1204" t="s">
        <v>410</v>
      </c>
      <c r="B1204" t="s">
        <v>411</v>
      </c>
      <c r="C1204" t="s">
        <v>103</v>
      </c>
      <c r="D1204" t="s">
        <v>1743</v>
      </c>
      <c r="E1204">
        <v>1</v>
      </c>
      <c r="F1204" s="4">
        <v>311000</v>
      </c>
      <c r="G1204" s="4">
        <v>699750</v>
      </c>
    </row>
    <row r="1205" spans="1:7" x14ac:dyDescent="0.3">
      <c r="A1205" t="s">
        <v>412</v>
      </c>
      <c r="B1205" t="s">
        <v>413</v>
      </c>
      <c r="C1205" t="s">
        <v>40</v>
      </c>
      <c r="D1205" t="s">
        <v>1648</v>
      </c>
      <c r="E1205">
        <v>1</v>
      </c>
      <c r="F1205" s="4">
        <v>311000</v>
      </c>
      <c r="G1205" s="4">
        <v>699750</v>
      </c>
    </row>
    <row r="1206" spans="1:7" x14ac:dyDescent="0.3">
      <c r="A1206" t="s">
        <v>77</v>
      </c>
      <c r="B1206" t="s">
        <v>78</v>
      </c>
      <c r="C1206" t="s">
        <v>8</v>
      </c>
      <c r="D1206" t="s">
        <v>1677</v>
      </c>
      <c r="E1206">
        <v>1</v>
      </c>
      <c r="F1206" s="4">
        <v>310000</v>
      </c>
      <c r="G1206" s="4">
        <v>697500</v>
      </c>
    </row>
    <row r="1207" spans="1:7" x14ac:dyDescent="0.3">
      <c r="A1207" t="s">
        <v>158</v>
      </c>
      <c r="B1207" t="s">
        <v>159</v>
      </c>
      <c r="C1207" t="s">
        <v>134</v>
      </c>
      <c r="D1207" t="s">
        <v>1363</v>
      </c>
      <c r="E1207">
        <v>1</v>
      </c>
      <c r="F1207" s="4">
        <v>310000</v>
      </c>
      <c r="G1207" s="4">
        <v>697500</v>
      </c>
    </row>
    <row r="1208" spans="1:7" x14ac:dyDescent="0.3">
      <c r="A1208" t="s">
        <v>14</v>
      </c>
      <c r="B1208" t="s">
        <v>15</v>
      </c>
      <c r="C1208" t="s">
        <v>16</v>
      </c>
      <c r="D1208" t="s">
        <v>1752</v>
      </c>
      <c r="E1208">
        <v>1</v>
      </c>
      <c r="F1208" s="4">
        <v>309000</v>
      </c>
      <c r="G1208" s="4">
        <v>695250</v>
      </c>
    </row>
    <row r="1209" spans="1:7" x14ac:dyDescent="0.3">
      <c r="A1209" t="s">
        <v>275</v>
      </c>
      <c r="B1209" t="s">
        <v>276</v>
      </c>
      <c r="C1209" t="s">
        <v>165</v>
      </c>
      <c r="D1209" t="s">
        <v>1630</v>
      </c>
      <c r="E1209">
        <v>1</v>
      </c>
      <c r="F1209" s="4">
        <v>308000</v>
      </c>
      <c r="G1209" s="4">
        <v>693000</v>
      </c>
    </row>
    <row r="1210" spans="1:7" x14ac:dyDescent="0.3">
      <c r="A1210" t="s">
        <v>29</v>
      </c>
      <c r="B1210" t="s">
        <v>30</v>
      </c>
      <c r="C1210" t="s">
        <v>31</v>
      </c>
      <c r="D1210" t="s">
        <v>1406</v>
      </c>
      <c r="E1210">
        <v>1</v>
      </c>
      <c r="F1210" s="4">
        <v>308000</v>
      </c>
      <c r="G1210" s="4">
        <v>693000</v>
      </c>
    </row>
    <row r="1211" spans="1:7" x14ac:dyDescent="0.3">
      <c r="A1211" t="s">
        <v>21</v>
      </c>
      <c r="B1211" t="s">
        <v>22</v>
      </c>
      <c r="C1211" t="s">
        <v>8</v>
      </c>
      <c r="D1211" t="s">
        <v>1346</v>
      </c>
      <c r="E1211">
        <v>1</v>
      </c>
      <c r="F1211" s="4">
        <v>305000</v>
      </c>
      <c r="G1211" s="4">
        <v>686250</v>
      </c>
    </row>
    <row r="1212" spans="1:7" x14ac:dyDescent="0.3">
      <c r="A1212" t="s">
        <v>19</v>
      </c>
      <c r="B1212" t="s">
        <v>20</v>
      </c>
      <c r="C1212" t="s">
        <v>13</v>
      </c>
      <c r="D1212" t="s">
        <v>1741</v>
      </c>
      <c r="E1212">
        <v>1</v>
      </c>
      <c r="F1212" s="4">
        <v>305000</v>
      </c>
      <c r="G1212" s="4">
        <v>686250</v>
      </c>
    </row>
    <row r="1213" spans="1:7" x14ac:dyDescent="0.3">
      <c r="A1213" t="s">
        <v>73</v>
      </c>
      <c r="B1213" t="s">
        <v>74</v>
      </c>
      <c r="C1213" t="s">
        <v>31</v>
      </c>
      <c r="D1213" t="s">
        <v>1406</v>
      </c>
      <c r="E1213">
        <v>1</v>
      </c>
      <c r="F1213" s="4">
        <v>305000</v>
      </c>
      <c r="G1213" s="4">
        <v>686250</v>
      </c>
    </row>
    <row r="1214" spans="1:7" x14ac:dyDescent="0.3">
      <c r="A1214" t="s">
        <v>305</v>
      </c>
      <c r="B1214" t="s">
        <v>306</v>
      </c>
      <c r="C1214" t="s">
        <v>151</v>
      </c>
      <c r="D1214" t="s">
        <v>1439</v>
      </c>
      <c r="E1214">
        <v>1</v>
      </c>
      <c r="F1214" s="4">
        <v>304000</v>
      </c>
      <c r="G1214" s="4">
        <v>684000</v>
      </c>
    </row>
    <row r="1215" spans="1:7" x14ac:dyDescent="0.3">
      <c r="A1215" t="s">
        <v>305</v>
      </c>
      <c r="B1215" t="s">
        <v>306</v>
      </c>
      <c r="C1215" t="s">
        <v>151</v>
      </c>
      <c r="D1215" t="s">
        <v>1566</v>
      </c>
      <c r="E1215">
        <v>1</v>
      </c>
      <c r="F1215" s="4">
        <v>301000</v>
      </c>
      <c r="G1215" s="4">
        <v>677250</v>
      </c>
    </row>
    <row r="1216" spans="1:7" x14ac:dyDescent="0.3">
      <c r="A1216" t="s">
        <v>296</v>
      </c>
      <c r="B1216" t="s">
        <v>297</v>
      </c>
      <c r="C1216" t="s">
        <v>189</v>
      </c>
      <c r="D1216" t="s">
        <v>1741</v>
      </c>
      <c r="E1216">
        <v>1</v>
      </c>
      <c r="F1216" s="4">
        <v>300000</v>
      </c>
      <c r="G1216" s="4">
        <v>675000</v>
      </c>
    </row>
    <row r="1217" spans="1:7" x14ac:dyDescent="0.3">
      <c r="A1217" t="s">
        <v>113</v>
      </c>
      <c r="B1217" t="s">
        <v>114</v>
      </c>
      <c r="C1217" t="s">
        <v>31</v>
      </c>
      <c r="D1217" t="s">
        <v>1626</v>
      </c>
      <c r="E1217">
        <v>1</v>
      </c>
      <c r="F1217" s="4">
        <v>299000</v>
      </c>
      <c r="G1217" s="4">
        <v>672750</v>
      </c>
    </row>
    <row r="1218" spans="1:7" x14ac:dyDescent="0.3">
      <c r="A1218" t="s">
        <v>137</v>
      </c>
      <c r="B1218" t="s">
        <v>138</v>
      </c>
      <c r="C1218" t="s">
        <v>100</v>
      </c>
      <c r="D1218" t="s">
        <v>1356</v>
      </c>
      <c r="E1218">
        <v>2</v>
      </c>
      <c r="F1218" s="4">
        <v>299000</v>
      </c>
      <c r="G1218" s="4">
        <v>672750</v>
      </c>
    </row>
    <row r="1219" spans="1:7" x14ac:dyDescent="0.3">
      <c r="A1219" t="s">
        <v>192</v>
      </c>
      <c r="B1219" t="s">
        <v>193</v>
      </c>
      <c r="C1219" t="s">
        <v>8</v>
      </c>
      <c r="D1219" t="s">
        <v>1573</v>
      </c>
      <c r="E1219">
        <v>1</v>
      </c>
      <c r="F1219" s="4">
        <v>297000</v>
      </c>
      <c r="G1219" s="4">
        <v>668250</v>
      </c>
    </row>
    <row r="1220" spans="1:7" x14ac:dyDescent="0.3">
      <c r="A1220" t="s">
        <v>11</v>
      </c>
      <c r="B1220" t="s">
        <v>12</v>
      </c>
      <c r="C1220" t="s">
        <v>13</v>
      </c>
      <c r="D1220" t="s">
        <v>1753</v>
      </c>
      <c r="E1220">
        <v>1</v>
      </c>
      <c r="F1220" s="4">
        <v>297000</v>
      </c>
      <c r="G1220" s="4">
        <v>668250</v>
      </c>
    </row>
    <row r="1221" spans="1:7" x14ac:dyDescent="0.3">
      <c r="A1221" t="s">
        <v>6</v>
      </c>
      <c r="B1221" t="s">
        <v>7</v>
      </c>
      <c r="C1221" t="s">
        <v>8</v>
      </c>
      <c r="D1221" t="s">
        <v>1591</v>
      </c>
      <c r="E1221">
        <v>1</v>
      </c>
      <c r="F1221" s="4">
        <v>297000</v>
      </c>
      <c r="G1221" s="4">
        <v>668250</v>
      </c>
    </row>
    <row r="1222" spans="1:7" x14ac:dyDescent="0.3">
      <c r="A1222" t="s">
        <v>14</v>
      </c>
      <c r="B1222" t="s">
        <v>15</v>
      </c>
      <c r="C1222" t="s">
        <v>16</v>
      </c>
      <c r="D1222" t="s">
        <v>1671</v>
      </c>
      <c r="E1222">
        <v>1</v>
      </c>
      <c r="F1222" s="4">
        <v>293000</v>
      </c>
      <c r="G1222" s="4">
        <v>659250</v>
      </c>
    </row>
    <row r="1223" spans="1:7" x14ac:dyDescent="0.3">
      <c r="A1223" t="s">
        <v>324</v>
      </c>
      <c r="B1223" t="s">
        <v>325</v>
      </c>
      <c r="C1223" t="s">
        <v>162</v>
      </c>
      <c r="D1223" t="s">
        <v>1586</v>
      </c>
      <c r="E1223">
        <v>1</v>
      </c>
      <c r="F1223" s="4">
        <v>292000</v>
      </c>
      <c r="G1223" s="4">
        <v>657000</v>
      </c>
    </row>
    <row r="1224" spans="1:7" x14ac:dyDescent="0.3">
      <c r="A1224" t="s">
        <v>220</v>
      </c>
      <c r="B1224" t="s">
        <v>221</v>
      </c>
      <c r="C1224" t="s">
        <v>222</v>
      </c>
      <c r="D1224" t="s">
        <v>1754</v>
      </c>
      <c r="E1224">
        <v>1</v>
      </c>
      <c r="F1224" s="4">
        <v>292000</v>
      </c>
      <c r="G1224" s="4">
        <v>657000</v>
      </c>
    </row>
    <row r="1225" spans="1:7" x14ac:dyDescent="0.3">
      <c r="A1225" t="s">
        <v>160</v>
      </c>
      <c r="B1225" t="s">
        <v>161</v>
      </c>
      <c r="C1225" t="s">
        <v>162</v>
      </c>
      <c r="D1225" t="s">
        <v>1481</v>
      </c>
      <c r="E1225">
        <v>1</v>
      </c>
      <c r="F1225" s="4">
        <v>291000</v>
      </c>
      <c r="G1225" s="4">
        <v>654750</v>
      </c>
    </row>
    <row r="1226" spans="1:7" x14ac:dyDescent="0.3">
      <c r="A1226" t="s">
        <v>29</v>
      </c>
      <c r="B1226" t="s">
        <v>30</v>
      </c>
      <c r="C1226" t="s">
        <v>31</v>
      </c>
      <c r="D1226" t="s">
        <v>31</v>
      </c>
      <c r="E1226">
        <v>1</v>
      </c>
      <c r="F1226" s="4">
        <v>290000</v>
      </c>
      <c r="G1226" s="4">
        <v>652500</v>
      </c>
    </row>
    <row r="1227" spans="1:7" x14ac:dyDescent="0.3">
      <c r="A1227" t="s">
        <v>50</v>
      </c>
      <c r="B1227" t="s">
        <v>51</v>
      </c>
      <c r="C1227" t="s">
        <v>52</v>
      </c>
      <c r="D1227" t="s">
        <v>1693</v>
      </c>
      <c r="E1227">
        <v>1</v>
      </c>
      <c r="F1227" s="4">
        <v>286000</v>
      </c>
      <c r="G1227" s="4">
        <v>643500</v>
      </c>
    </row>
    <row r="1228" spans="1:7" x14ac:dyDescent="0.3">
      <c r="A1228" t="s">
        <v>375</v>
      </c>
      <c r="B1228" t="s">
        <v>376</v>
      </c>
      <c r="C1228" t="s">
        <v>121</v>
      </c>
      <c r="D1228" t="s">
        <v>1463</v>
      </c>
      <c r="E1228">
        <v>1</v>
      </c>
      <c r="F1228" s="4">
        <v>286000</v>
      </c>
      <c r="G1228" s="4">
        <v>643500</v>
      </c>
    </row>
    <row r="1229" spans="1:7" x14ac:dyDescent="0.3">
      <c r="A1229" t="s">
        <v>77</v>
      </c>
      <c r="B1229" t="s">
        <v>78</v>
      </c>
      <c r="C1229" t="s">
        <v>8</v>
      </c>
      <c r="D1229" t="s">
        <v>1541</v>
      </c>
      <c r="E1229">
        <v>1</v>
      </c>
      <c r="F1229" s="4">
        <v>285000</v>
      </c>
      <c r="G1229" s="4">
        <v>641250</v>
      </c>
    </row>
    <row r="1230" spans="1:7" x14ac:dyDescent="0.3">
      <c r="A1230" t="s">
        <v>19</v>
      </c>
      <c r="B1230" t="s">
        <v>20</v>
      </c>
      <c r="C1230" t="s">
        <v>13</v>
      </c>
      <c r="D1230" t="s">
        <v>1439</v>
      </c>
      <c r="E1230">
        <v>1</v>
      </c>
      <c r="F1230" s="4">
        <v>285000</v>
      </c>
      <c r="G1230" s="4">
        <v>641250</v>
      </c>
    </row>
    <row r="1231" spans="1:7" x14ac:dyDescent="0.3">
      <c r="A1231" t="s">
        <v>67</v>
      </c>
      <c r="B1231" t="s">
        <v>68</v>
      </c>
      <c r="C1231" t="s">
        <v>8</v>
      </c>
      <c r="D1231" t="s">
        <v>1478</v>
      </c>
      <c r="E1231">
        <v>1</v>
      </c>
      <c r="F1231" s="4">
        <v>281000</v>
      </c>
      <c r="G1231" s="4">
        <v>632250</v>
      </c>
    </row>
    <row r="1232" spans="1:7" x14ac:dyDescent="0.3">
      <c r="A1232" t="s">
        <v>173</v>
      </c>
      <c r="B1232" t="s">
        <v>174</v>
      </c>
      <c r="C1232" t="s">
        <v>8</v>
      </c>
      <c r="D1232" t="s">
        <v>1388</v>
      </c>
      <c r="E1232">
        <v>1</v>
      </c>
      <c r="F1232" s="4">
        <v>281000</v>
      </c>
      <c r="G1232" s="4">
        <v>632250</v>
      </c>
    </row>
    <row r="1233" spans="1:7" x14ac:dyDescent="0.3">
      <c r="A1233" t="s">
        <v>402</v>
      </c>
      <c r="B1233" t="s">
        <v>206</v>
      </c>
      <c r="C1233" t="s">
        <v>40</v>
      </c>
      <c r="D1233" t="s">
        <v>1713</v>
      </c>
      <c r="E1233">
        <v>1</v>
      </c>
      <c r="F1233" s="4">
        <v>277000</v>
      </c>
      <c r="G1233" s="4">
        <v>623250</v>
      </c>
    </row>
    <row r="1234" spans="1:7" x14ac:dyDescent="0.3">
      <c r="A1234" t="s">
        <v>14</v>
      </c>
      <c r="B1234" t="s">
        <v>15</v>
      </c>
      <c r="C1234" t="s">
        <v>16</v>
      </c>
      <c r="D1234" t="s">
        <v>1755</v>
      </c>
      <c r="E1234">
        <v>1</v>
      </c>
      <c r="F1234" s="4">
        <v>277000</v>
      </c>
      <c r="G1234" s="4">
        <v>623250</v>
      </c>
    </row>
    <row r="1235" spans="1:7" x14ac:dyDescent="0.3">
      <c r="A1235" t="s">
        <v>147</v>
      </c>
      <c r="B1235" t="s">
        <v>148</v>
      </c>
      <c r="C1235" t="s">
        <v>121</v>
      </c>
      <c r="D1235" t="s">
        <v>1623</v>
      </c>
      <c r="E1235">
        <v>1</v>
      </c>
      <c r="F1235" s="4">
        <v>275000</v>
      </c>
      <c r="G1235" s="4">
        <v>618750</v>
      </c>
    </row>
    <row r="1236" spans="1:7" x14ac:dyDescent="0.3">
      <c r="A1236" t="s">
        <v>190</v>
      </c>
      <c r="B1236" t="s">
        <v>191</v>
      </c>
      <c r="C1236" t="s">
        <v>124</v>
      </c>
      <c r="D1236" t="s">
        <v>1654</v>
      </c>
      <c r="E1236">
        <v>1</v>
      </c>
      <c r="F1236" s="4">
        <v>275000</v>
      </c>
      <c r="G1236" s="4">
        <v>618750</v>
      </c>
    </row>
    <row r="1237" spans="1:7" x14ac:dyDescent="0.3">
      <c r="A1237" t="s">
        <v>414</v>
      </c>
      <c r="B1237" t="s">
        <v>415</v>
      </c>
      <c r="C1237" t="s">
        <v>304</v>
      </c>
      <c r="D1237" t="s">
        <v>1376</v>
      </c>
      <c r="E1237">
        <v>1</v>
      </c>
      <c r="F1237" s="4">
        <v>274000</v>
      </c>
      <c r="G1237" s="4">
        <v>616500</v>
      </c>
    </row>
    <row r="1238" spans="1:7" x14ac:dyDescent="0.3">
      <c r="A1238" t="s">
        <v>67</v>
      </c>
      <c r="B1238" t="s">
        <v>68</v>
      </c>
      <c r="C1238" t="s">
        <v>8</v>
      </c>
      <c r="D1238" t="s">
        <v>1494</v>
      </c>
      <c r="E1238">
        <v>1</v>
      </c>
      <c r="F1238" s="4">
        <v>273000</v>
      </c>
      <c r="G1238" s="4">
        <v>614250</v>
      </c>
    </row>
    <row r="1239" spans="1:7" x14ac:dyDescent="0.3">
      <c r="A1239" t="s">
        <v>365</v>
      </c>
      <c r="B1239" t="s">
        <v>366</v>
      </c>
      <c r="C1239" t="s">
        <v>40</v>
      </c>
      <c r="D1239" t="s">
        <v>1602</v>
      </c>
      <c r="E1239">
        <v>1</v>
      </c>
      <c r="F1239" s="4">
        <v>271000</v>
      </c>
      <c r="G1239" s="4">
        <v>609750</v>
      </c>
    </row>
    <row r="1240" spans="1:7" x14ac:dyDescent="0.3">
      <c r="A1240" t="s">
        <v>192</v>
      </c>
      <c r="B1240" t="s">
        <v>193</v>
      </c>
      <c r="C1240" t="s">
        <v>8</v>
      </c>
      <c r="D1240" t="s">
        <v>1410</v>
      </c>
      <c r="E1240">
        <v>1</v>
      </c>
      <c r="F1240" s="4">
        <v>270000</v>
      </c>
      <c r="G1240" s="4">
        <v>607500</v>
      </c>
    </row>
    <row r="1241" spans="1:7" x14ac:dyDescent="0.3">
      <c r="A1241" t="s">
        <v>160</v>
      </c>
      <c r="B1241" t="s">
        <v>161</v>
      </c>
      <c r="C1241" t="s">
        <v>162</v>
      </c>
      <c r="D1241" t="s">
        <v>1633</v>
      </c>
      <c r="E1241">
        <v>1</v>
      </c>
      <c r="F1241" s="4">
        <v>268000</v>
      </c>
      <c r="G1241" s="4">
        <v>603000</v>
      </c>
    </row>
    <row r="1242" spans="1:7" x14ac:dyDescent="0.3">
      <c r="A1242" t="s">
        <v>97</v>
      </c>
      <c r="B1242" t="s">
        <v>42</v>
      </c>
      <c r="C1242" t="s">
        <v>43</v>
      </c>
      <c r="D1242" t="s">
        <v>1756</v>
      </c>
      <c r="E1242">
        <v>1</v>
      </c>
      <c r="F1242" s="4">
        <v>267000</v>
      </c>
      <c r="G1242" s="4">
        <v>600750</v>
      </c>
    </row>
    <row r="1243" spans="1:7" x14ac:dyDescent="0.3">
      <c r="A1243" t="s">
        <v>213</v>
      </c>
      <c r="B1243" t="s">
        <v>214</v>
      </c>
      <c r="C1243" t="s">
        <v>8</v>
      </c>
      <c r="D1243" t="s">
        <v>1573</v>
      </c>
      <c r="E1243">
        <v>1</v>
      </c>
      <c r="F1243" s="4">
        <v>262000</v>
      </c>
      <c r="G1243" s="4">
        <v>589500</v>
      </c>
    </row>
    <row r="1244" spans="1:7" x14ac:dyDescent="0.3">
      <c r="A1244" t="s">
        <v>211</v>
      </c>
      <c r="B1244" t="s">
        <v>212</v>
      </c>
      <c r="C1244" t="s">
        <v>58</v>
      </c>
      <c r="D1244" t="s">
        <v>1476</v>
      </c>
      <c r="E1244">
        <v>1</v>
      </c>
      <c r="F1244" s="4">
        <v>261000</v>
      </c>
      <c r="G1244" s="4">
        <v>587250</v>
      </c>
    </row>
    <row r="1245" spans="1:7" x14ac:dyDescent="0.3">
      <c r="A1245" t="s">
        <v>32</v>
      </c>
      <c r="B1245" t="s">
        <v>33</v>
      </c>
      <c r="C1245" t="s">
        <v>34</v>
      </c>
      <c r="D1245" t="s">
        <v>1415</v>
      </c>
      <c r="E1245">
        <v>1</v>
      </c>
      <c r="F1245" s="4">
        <v>261000</v>
      </c>
      <c r="G1245" s="4">
        <v>587250</v>
      </c>
    </row>
    <row r="1246" spans="1:7" x14ac:dyDescent="0.3">
      <c r="A1246" t="s">
        <v>113</v>
      </c>
      <c r="B1246" t="s">
        <v>114</v>
      </c>
      <c r="C1246" t="s">
        <v>31</v>
      </c>
      <c r="D1246" t="s">
        <v>1557</v>
      </c>
      <c r="E1246">
        <v>1</v>
      </c>
      <c r="F1246" s="4">
        <v>259000</v>
      </c>
      <c r="G1246" s="4">
        <v>582750</v>
      </c>
    </row>
    <row r="1247" spans="1:7" x14ac:dyDescent="0.3">
      <c r="A1247" t="s">
        <v>65</v>
      </c>
      <c r="B1247" t="s">
        <v>66</v>
      </c>
      <c r="C1247" t="s">
        <v>8</v>
      </c>
      <c r="D1247" t="s">
        <v>1414</v>
      </c>
      <c r="E1247">
        <v>1</v>
      </c>
      <c r="F1247" s="4">
        <v>259000</v>
      </c>
      <c r="G1247" s="4">
        <v>582750</v>
      </c>
    </row>
    <row r="1248" spans="1:7" x14ac:dyDescent="0.3">
      <c r="A1248" t="s">
        <v>416</v>
      </c>
      <c r="B1248" t="s">
        <v>417</v>
      </c>
      <c r="C1248" t="s">
        <v>134</v>
      </c>
      <c r="D1248" t="s">
        <v>1378</v>
      </c>
      <c r="E1248">
        <v>1</v>
      </c>
      <c r="F1248" s="4">
        <v>259000</v>
      </c>
      <c r="G1248" s="4">
        <v>582750</v>
      </c>
    </row>
    <row r="1249" spans="1:7" x14ac:dyDescent="0.3">
      <c r="A1249" t="s">
        <v>248</v>
      </c>
      <c r="B1249" t="s">
        <v>249</v>
      </c>
      <c r="C1249" t="s">
        <v>13</v>
      </c>
      <c r="D1249" t="s">
        <v>1615</v>
      </c>
      <c r="E1249">
        <v>1</v>
      </c>
      <c r="F1249" s="4">
        <v>258000</v>
      </c>
      <c r="G1249" s="4">
        <v>580500</v>
      </c>
    </row>
    <row r="1250" spans="1:7" x14ac:dyDescent="0.3">
      <c r="A1250" t="s">
        <v>84</v>
      </c>
      <c r="B1250" t="s">
        <v>85</v>
      </c>
      <c r="C1250" t="s">
        <v>8</v>
      </c>
      <c r="D1250" t="s">
        <v>1547</v>
      </c>
      <c r="E1250">
        <v>1</v>
      </c>
      <c r="F1250" s="4">
        <v>255000</v>
      </c>
      <c r="G1250" s="4">
        <v>573750</v>
      </c>
    </row>
    <row r="1251" spans="1:7" x14ac:dyDescent="0.3">
      <c r="A1251" t="s">
        <v>156</v>
      </c>
      <c r="B1251" t="s">
        <v>157</v>
      </c>
      <c r="C1251" t="s">
        <v>121</v>
      </c>
      <c r="D1251" t="s">
        <v>1520</v>
      </c>
      <c r="E1251">
        <v>1</v>
      </c>
      <c r="F1251" s="4">
        <v>255000</v>
      </c>
      <c r="G1251" s="4">
        <v>573750</v>
      </c>
    </row>
    <row r="1252" spans="1:7" x14ac:dyDescent="0.3">
      <c r="A1252" t="s">
        <v>418</v>
      </c>
      <c r="B1252" t="s">
        <v>39</v>
      </c>
      <c r="C1252" t="s">
        <v>40</v>
      </c>
      <c r="D1252" t="s">
        <v>1435</v>
      </c>
      <c r="E1252">
        <v>1</v>
      </c>
      <c r="F1252" s="4">
        <v>255000</v>
      </c>
      <c r="G1252" s="4">
        <v>573750</v>
      </c>
    </row>
    <row r="1253" spans="1:7" x14ac:dyDescent="0.3">
      <c r="A1253" t="s">
        <v>259</v>
      </c>
      <c r="B1253" t="s">
        <v>39</v>
      </c>
      <c r="C1253" t="s">
        <v>40</v>
      </c>
      <c r="D1253" t="s">
        <v>1697</v>
      </c>
      <c r="E1253">
        <v>1</v>
      </c>
      <c r="F1253" s="4">
        <v>253000</v>
      </c>
      <c r="G1253" s="4">
        <v>569250</v>
      </c>
    </row>
    <row r="1254" spans="1:7" x14ac:dyDescent="0.3">
      <c r="A1254" t="s">
        <v>137</v>
      </c>
      <c r="B1254" t="s">
        <v>138</v>
      </c>
      <c r="C1254" t="s">
        <v>100</v>
      </c>
      <c r="D1254" t="s">
        <v>1557</v>
      </c>
      <c r="E1254">
        <v>1</v>
      </c>
      <c r="F1254" s="4">
        <v>253000</v>
      </c>
      <c r="G1254" s="4">
        <v>569250</v>
      </c>
    </row>
    <row r="1255" spans="1:7" x14ac:dyDescent="0.3">
      <c r="A1255" t="s">
        <v>171</v>
      </c>
      <c r="B1255" t="s">
        <v>172</v>
      </c>
      <c r="C1255" t="s">
        <v>28</v>
      </c>
      <c r="D1255" t="s">
        <v>1337</v>
      </c>
      <c r="E1255">
        <v>1</v>
      </c>
      <c r="F1255" s="4">
        <v>251000</v>
      </c>
      <c r="G1255" s="4">
        <v>564750</v>
      </c>
    </row>
    <row r="1256" spans="1:7" x14ac:dyDescent="0.3">
      <c r="A1256" t="s">
        <v>6</v>
      </c>
      <c r="B1256" t="s">
        <v>7</v>
      </c>
      <c r="C1256" t="s">
        <v>8</v>
      </c>
      <c r="D1256" t="s">
        <v>1371</v>
      </c>
      <c r="E1256">
        <v>1</v>
      </c>
      <c r="F1256" s="4">
        <v>249000</v>
      </c>
      <c r="G1256" s="4">
        <v>560250</v>
      </c>
    </row>
    <row r="1257" spans="1:7" x14ac:dyDescent="0.3">
      <c r="A1257" t="s">
        <v>71</v>
      </c>
      <c r="B1257" t="s">
        <v>72</v>
      </c>
      <c r="C1257" t="s">
        <v>58</v>
      </c>
      <c r="D1257" t="s">
        <v>1428</v>
      </c>
      <c r="E1257">
        <v>1</v>
      </c>
      <c r="F1257" s="4">
        <v>248000</v>
      </c>
      <c r="G1257" s="4">
        <v>558000</v>
      </c>
    </row>
    <row r="1258" spans="1:7" x14ac:dyDescent="0.3">
      <c r="A1258" t="s">
        <v>17</v>
      </c>
      <c r="B1258" t="s">
        <v>18</v>
      </c>
      <c r="C1258" t="s">
        <v>8</v>
      </c>
      <c r="D1258" t="s">
        <v>1547</v>
      </c>
      <c r="E1258">
        <v>1</v>
      </c>
      <c r="F1258" s="4">
        <v>247000</v>
      </c>
      <c r="G1258" s="4">
        <v>555750</v>
      </c>
    </row>
    <row r="1259" spans="1:7" x14ac:dyDescent="0.3">
      <c r="A1259" t="s">
        <v>260</v>
      </c>
      <c r="B1259" t="s">
        <v>261</v>
      </c>
      <c r="C1259" t="s">
        <v>55</v>
      </c>
      <c r="D1259" t="s">
        <v>1492</v>
      </c>
      <c r="E1259">
        <v>1</v>
      </c>
      <c r="F1259" s="4">
        <v>246000</v>
      </c>
      <c r="G1259" s="4">
        <v>553500</v>
      </c>
    </row>
    <row r="1260" spans="1:7" x14ac:dyDescent="0.3">
      <c r="A1260" t="s">
        <v>369</v>
      </c>
      <c r="B1260" t="s">
        <v>370</v>
      </c>
      <c r="C1260" t="s">
        <v>49</v>
      </c>
      <c r="D1260" t="s">
        <v>1641</v>
      </c>
      <c r="E1260">
        <v>1</v>
      </c>
      <c r="F1260" s="4">
        <v>244000</v>
      </c>
      <c r="G1260" s="4">
        <v>549000</v>
      </c>
    </row>
    <row r="1261" spans="1:7" x14ac:dyDescent="0.3">
      <c r="A1261" t="s">
        <v>215</v>
      </c>
      <c r="B1261" t="s">
        <v>216</v>
      </c>
      <c r="C1261" t="s">
        <v>217</v>
      </c>
      <c r="D1261" t="s">
        <v>1748</v>
      </c>
      <c r="E1261">
        <v>1</v>
      </c>
      <c r="F1261" s="4">
        <v>243000</v>
      </c>
      <c r="G1261" s="4">
        <v>546750</v>
      </c>
    </row>
    <row r="1262" spans="1:7" x14ac:dyDescent="0.3">
      <c r="A1262" t="s">
        <v>154</v>
      </c>
      <c r="B1262" t="s">
        <v>155</v>
      </c>
      <c r="C1262" t="s">
        <v>96</v>
      </c>
      <c r="D1262" t="s">
        <v>1647</v>
      </c>
      <c r="E1262">
        <v>1</v>
      </c>
      <c r="F1262" s="4">
        <v>240000</v>
      </c>
      <c r="G1262" s="4">
        <v>540000</v>
      </c>
    </row>
    <row r="1263" spans="1:7" x14ac:dyDescent="0.3">
      <c r="A1263" t="s">
        <v>182</v>
      </c>
      <c r="B1263" t="s">
        <v>183</v>
      </c>
      <c r="C1263" t="s">
        <v>58</v>
      </c>
      <c r="D1263" t="s">
        <v>1358</v>
      </c>
      <c r="E1263">
        <v>1</v>
      </c>
      <c r="F1263" s="4">
        <v>239000</v>
      </c>
      <c r="G1263" s="4">
        <v>537750</v>
      </c>
    </row>
    <row r="1264" spans="1:7" x14ac:dyDescent="0.3">
      <c r="A1264" t="s">
        <v>201</v>
      </c>
      <c r="B1264" t="s">
        <v>202</v>
      </c>
      <c r="C1264" t="s">
        <v>151</v>
      </c>
      <c r="D1264" t="s">
        <v>1589</v>
      </c>
      <c r="E1264">
        <v>1</v>
      </c>
      <c r="F1264" s="4">
        <v>238000</v>
      </c>
      <c r="G1264" s="4">
        <v>535500</v>
      </c>
    </row>
    <row r="1265" spans="1:7" x14ac:dyDescent="0.3">
      <c r="A1265" t="s">
        <v>84</v>
      </c>
      <c r="B1265" t="s">
        <v>85</v>
      </c>
      <c r="C1265" t="s">
        <v>8</v>
      </c>
      <c r="D1265" t="s">
        <v>1388</v>
      </c>
      <c r="E1265">
        <v>1</v>
      </c>
      <c r="F1265" s="4">
        <v>237000</v>
      </c>
      <c r="G1265" s="4">
        <v>533250</v>
      </c>
    </row>
    <row r="1266" spans="1:7" x14ac:dyDescent="0.3">
      <c r="A1266" t="s">
        <v>211</v>
      </c>
      <c r="B1266" t="s">
        <v>212</v>
      </c>
      <c r="C1266" t="s">
        <v>58</v>
      </c>
      <c r="D1266" t="s">
        <v>1379</v>
      </c>
      <c r="E1266">
        <v>1</v>
      </c>
      <c r="F1266" s="4">
        <v>235000</v>
      </c>
      <c r="G1266" s="4">
        <v>528750</v>
      </c>
    </row>
    <row r="1267" spans="1:7" x14ac:dyDescent="0.3">
      <c r="A1267" t="s">
        <v>250</v>
      </c>
      <c r="B1267" t="s">
        <v>251</v>
      </c>
      <c r="C1267" t="s">
        <v>252</v>
      </c>
      <c r="D1267" t="s">
        <v>1665</v>
      </c>
      <c r="E1267">
        <v>1</v>
      </c>
      <c r="F1267" s="4">
        <v>232000</v>
      </c>
      <c r="G1267" s="4">
        <v>522000</v>
      </c>
    </row>
    <row r="1268" spans="1:7" x14ac:dyDescent="0.3">
      <c r="A1268" t="s">
        <v>369</v>
      </c>
      <c r="B1268" t="s">
        <v>370</v>
      </c>
      <c r="C1268" t="s">
        <v>49</v>
      </c>
      <c r="D1268" t="s">
        <v>1685</v>
      </c>
      <c r="E1268">
        <v>1</v>
      </c>
      <c r="F1268" s="4">
        <v>231000</v>
      </c>
      <c r="G1268" s="4">
        <v>519750</v>
      </c>
    </row>
    <row r="1269" spans="1:7" x14ac:dyDescent="0.3">
      <c r="A1269" t="s">
        <v>184</v>
      </c>
      <c r="B1269" t="s">
        <v>185</v>
      </c>
      <c r="C1269" t="s">
        <v>46</v>
      </c>
      <c r="D1269" t="s">
        <v>1380</v>
      </c>
      <c r="E1269">
        <v>1</v>
      </c>
      <c r="F1269" s="4">
        <v>231000</v>
      </c>
      <c r="G1269" s="4">
        <v>519750</v>
      </c>
    </row>
    <row r="1270" spans="1:7" x14ac:dyDescent="0.3">
      <c r="A1270" t="s">
        <v>419</v>
      </c>
      <c r="B1270" t="s">
        <v>420</v>
      </c>
      <c r="C1270" t="s">
        <v>40</v>
      </c>
      <c r="D1270" t="s">
        <v>1662</v>
      </c>
      <c r="E1270">
        <v>2</v>
      </c>
      <c r="F1270" s="4">
        <v>230000</v>
      </c>
      <c r="G1270" s="4">
        <v>517500</v>
      </c>
    </row>
    <row r="1271" spans="1:7" x14ac:dyDescent="0.3">
      <c r="A1271" t="s">
        <v>106</v>
      </c>
      <c r="B1271" t="s">
        <v>107</v>
      </c>
      <c r="C1271" t="s">
        <v>8</v>
      </c>
      <c r="D1271" t="s">
        <v>1541</v>
      </c>
      <c r="E1271">
        <v>1</v>
      </c>
      <c r="F1271" s="4">
        <v>229000</v>
      </c>
      <c r="G1271" s="4">
        <v>515250</v>
      </c>
    </row>
    <row r="1272" spans="1:7" x14ac:dyDescent="0.3">
      <c r="A1272" t="s">
        <v>79</v>
      </c>
      <c r="B1272" t="s">
        <v>80</v>
      </c>
      <c r="C1272" t="s">
        <v>40</v>
      </c>
      <c r="D1272" t="s">
        <v>1707</v>
      </c>
      <c r="E1272">
        <v>1</v>
      </c>
      <c r="F1272" s="4">
        <v>226000</v>
      </c>
      <c r="G1272" s="4">
        <v>508500</v>
      </c>
    </row>
    <row r="1273" spans="1:7" x14ac:dyDescent="0.3">
      <c r="A1273" t="s">
        <v>6</v>
      </c>
      <c r="B1273" t="s">
        <v>7</v>
      </c>
      <c r="C1273" t="s">
        <v>8</v>
      </c>
      <c r="D1273" t="s">
        <v>1450</v>
      </c>
      <c r="E1273">
        <v>1</v>
      </c>
      <c r="F1273" s="4">
        <v>226000</v>
      </c>
      <c r="G1273" s="4">
        <v>508500</v>
      </c>
    </row>
    <row r="1274" spans="1:7" x14ac:dyDescent="0.3">
      <c r="A1274" t="s">
        <v>407</v>
      </c>
      <c r="B1274" t="s">
        <v>408</v>
      </c>
      <c r="C1274" t="s">
        <v>290</v>
      </c>
      <c r="D1274" t="s">
        <v>1757</v>
      </c>
      <c r="E1274">
        <v>1</v>
      </c>
      <c r="F1274" s="4">
        <v>219000</v>
      </c>
      <c r="G1274" s="4">
        <v>492750</v>
      </c>
    </row>
    <row r="1275" spans="1:7" x14ac:dyDescent="0.3">
      <c r="A1275" t="s">
        <v>220</v>
      </c>
      <c r="B1275" t="s">
        <v>221</v>
      </c>
      <c r="C1275" t="s">
        <v>222</v>
      </c>
      <c r="D1275" t="s">
        <v>1736</v>
      </c>
      <c r="E1275">
        <v>1</v>
      </c>
      <c r="F1275" s="4">
        <v>219000</v>
      </c>
      <c r="G1275" s="4">
        <v>492750</v>
      </c>
    </row>
    <row r="1276" spans="1:7" x14ac:dyDescent="0.3">
      <c r="A1276" t="s">
        <v>259</v>
      </c>
      <c r="B1276" t="s">
        <v>39</v>
      </c>
      <c r="C1276" t="s">
        <v>40</v>
      </c>
      <c r="D1276" t="s">
        <v>1683</v>
      </c>
      <c r="E1276">
        <v>1</v>
      </c>
      <c r="F1276" s="4">
        <v>208000</v>
      </c>
      <c r="G1276" s="4">
        <v>468000</v>
      </c>
    </row>
    <row r="1277" spans="1:7" x14ac:dyDescent="0.3">
      <c r="A1277" t="s">
        <v>77</v>
      </c>
      <c r="B1277" t="s">
        <v>78</v>
      </c>
      <c r="C1277" t="s">
        <v>8</v>
      </c>
      <c r="D1277" t="s">
        <v>1514</v>
      </c>
      <c r="E1277">
        <v>1</v>
      </c>
      <c r="F1277" s="4">
        <v>208000</v>
      </c>
      <c r="G1277" s="4">
        <v>468000</v>
      </c>
    </row>
    <row r="1278" spans="1:7" x14ac:dyDescent="0.3">
      <c r="A1278" t="s">
        <v>253</v>
      </c>
      <c r="B1278" t="s">
        <v>254</v>
      </c>
      <c r="C1278" t="s">
        <v>103</v>
      </c>
      <c r="D1278" t="s">
        <v>1640</v>
      </c>
      <c r="E1278">
        <v>1</v>
      </c>
      <c r="F1278" s="4">
        <v>208000</v>
      </c>
      <c r="G1278" s="4">
        <v>468000</v>
      </c>
    </row>
    <row r="1279" spans="1:7" x14ac:dyDescent="0.3">
      <c r="A1279" t="s">
        <v>402</v>
      </c>
      <c r="B1279" t="s">
        <v>206</v>
      </c>
      <c r="C1279" t="s">
        <v>40</v>
      </c>
      <c r="D1279" t="s">
        <v>1672</v>
      </c>
      <c r="E1279">
        <v>1</v>
      </c>
      <c r="F1279" s="4">
        <v>204000</v>
      </c>
      <c r="G1279" s="4">
        <v>459000</v>
      </c>
    </row>
    <row r="1280" spans="1:7" x14ac:dyDescent="0.3">
      <c r="A1280" t="s">
        <v>21</v>
      </c>
      <c r="B1280" t="s">
        <v>22</v>
      </c>
      <c r="C1280" t="s">
        <v>8</v>
      </c>
      <c r="D1280" t="s">
        <v>1388</v>
      </c>
      <c r="E1280">
        <v>1</v>
      </c>
      <c r="F1280" s="4">
        <v>204000</v>
      </c>
      <c r="G1280" s="4">
        <v>459000</v>
      </c>
    </row>
    <row r="1281" spans="1:7" x14ac:dyDescent="0.3">
      <c r="A1281" t="s">
        <v>17</v>
      </c>
      <c r="B1281" t="s">
        <v>18</v>
      </c>
      <c r="C1281" t="s">
        <v>8</v>
      </c>
      <c r="D1281" t="s">
        <v>1359</v>
      </c>
      <c r="E1281">
        <v>1</v>
      </c>
      <c r="F1281" s="4">
        <v>203000</v>
      </c>
      <c r="G1281" s="4">
        <v>456750</v>
      </c>
    </row>
    <row r="1282" spans="1:7" x14ac:dyDescent="0.3">
      <c r="A1282" t="s">
        <v>19</v>
      </c>
      <c r="B1282" t="s">
        <v>20</v>
      </c>
      <c r="C1282" t="s">
        <v>13</v>
      </c>
      <c r="D1282" t="s">
        <v>1753</v>
      </c>
      <c r="E1282">
        <v>1</v>
      </c>
      <c r="F1282" s="4">
        <v>193000</v>
      </c>
      <c r="G1282" s="4">
        <v>434250</v>
      </c>
    </row>
    <row r="1283" spans="1:7" x14ac:dyDescent="0.3">
      <c r="A1283" t="s">
        <v>109</v>
      </c>
      <c r="B1283" t="s">
        <v>110</v>
      </c>
      <c r="C1283" t="s">
        <v>13</v>
      </c>
      <c r="D1283" t="s">
        <v>1438</v>
      </c>
      <c r="E1283">
        <v>1</v>
      </c>
      <c r="F1283" s="4">
        <v>193000</v>
      </c>
      <c r="G1283" s="4">
        <v>434250</v>
      </c>
    </row>
    <row r="1284" spans="1:7" x14ac:dyDescent="0.3">
      <c r="A1284" t="s">
        <v>154</v>
      </c>
      <c r="B1284" t="s">
        <v>155</v>
      </c>
      <c r="C1284" t="s">
        <v>96</v>
      </c>
      <c r="D1284" t="s">
        <v>1614</v>
      </c>
      <c r="E1284">
        <v>1</v>
      </c>
      <c r="F1284" s="4">
        <v>188000</v>
      </c>
      <c r="G1284" s="4">
        <v>423000</v>
      </c>
    </row>
    <row r="1285" spans="1:7" x14ac:dyDescent="0.3">
      <c r="A1285" t="s">
        <v>356</v>
      </c>
      <c r="B1285" t="s">
        <v>357</v>
      </c>
      <c r="C1285" t="s">
        <v>222</v>
      </c>
      <c r="D1285" t="s">
        <v>1736</v>
      </c>
      <c r="E1285">
        <v>1</v>
      </c>
      <c r="F1285" s="4">
        <v>188000</v>
      </c>
      <c r="G1285" s="4">
        <v>423000</v>
      </c>
    </row>
    <row r="1286" spans="1:7" x14ac:dyDescent="0.3">
      <c r="A1286" t="s">
        <v>75</v>
      </c>
      <c r="B1286" t="s">
        <v>76</v>
      </c>
      <c r="C1286" t="s">
        <v>25</v>
      </c>
      <c r="D1286" t="s">
        <v>1484</v>
      </c>
      <c r="E1286">
        <v>1</v>
      </c>
      <c r="F1286" s="4">
        <v>187000</v>
      </c>
      <c r="G1286" s="4">
        <v>420750</v>
      </c>
    </row>
    <row r="1287" spans="1:7" x14ac:dyDescent="0.3">
      <c r="A1287" t="s">
        <v>147</v>
      </c>
      <c r="B1287" t="s">
        <v>148</v>
      </c>
      <c r="C1287" t="s">
        <v>121</v>
      </c>
      <c r="D1287" t="s">
        <v>1424</v>
      </c>
      <c r="E1287">
        <v>1</v>
      </c>
      <c r="F1287" s="4">
        <v>183000</v>
      </c>
      <c r="G1287" s="4">
        <v>411750</v>
      </c>
    </row>
    <row r="1288" spans="1:7" x14ac:dyDescent="0.3">
      <c r="A1288" t="s">
        <v>69</v>
      </c>
      <c r="B1288" t="s">
        <v>70</v>
      </c>
      <c r="C1288" t="s">
        <v>40</v>
      </c>
      <c r="D1288" t="s">
        <v>1649</v>
      </c>
      <c r="E1288">
        <v>1</v>
      </c>
      <c r="F1288" s="4">
        <v>183000</v>
      </c>
      <c r="G1288" s="4">
        <v>411750</v>
      </c>
    </row>
    <row r="1289" spans="1:7" x14ac:dyDescent="0.3">
      <c r="A1289" t="s">
        <v>65</v>
      </c>
      <c r="B1289" t="s">
        <v>66</v>
      </c>
      <c r="C1289" t="s">
        <v>8</v>
      </c>
      <c r="D1289" t="s">
        <v>1541</v>
      </c>
      <c r="E1289">
        <v>1</v>
      </c>
      <c r="F1289" s="4">
        <v>179000</v>
      </c>
      <c r="G1289" s="4">
        <v>402750</v>
      </c>
    </row>
    <row r="1290" spans="1:7" x14ac:dyDescent="0.3">
      <c r="A1290" t="s">
        <v>421</v>
      </c>
      <c r="B1290" t="s">
        <v>376</v>
      </c>
      <c r="C1290" t="s">
        <v>121</v>
      </c>
      <c r="D1290" t="s">
        <v>1703</v>
      </c>
      <c r="E1290">
        <v>1</v>
      </c>
      <c r="F1290" s="4">
        <v>177000</v>
      </c>
      <c r="G1290" s="4">
        <v>398250</v>
      </c>
    </row>
    <row r="1291" spans="1:7" x14ac:dyDescent="0.3">
      <c r="A1291" t="s">
        <v>358</v>
      </c>
      <c r="B1291" t="s">
        <v>359</v>
      </c>
      <c r="C1291" t="s">
        <v>8</v>
      </c>
      <c r="D1291" t="s">
        <v>1546</v>
      </c>
      <c r="E1291">
        <v>1</v>
      </c>
      <c r="F1291" s="4">
        <v>176000</v>
      </c>
      <c r="G1291" s="4">
        <v>396000</v>
      </c>
    </row>
    <row r="1292" spans="1:7" x14ac:dyDescent="0.3">
      <c r="A1292" t="s">
        <v>67</v>
      </c>
      <c r="B1292" t="s">
        <v>68</v>
      </c>
      <c r="C1292" t="s">
        <v>8</v>
      </c>
      <c r="D1292" t="s">
        <v>1541</v>
      </c>
      <c r="E1292">
        <v>1</v>
      </c>
      <c r="F1292" s="4">
        <v>175000</v>
      </c>
      <c r="G1292" s="4">
        <v>393750</v>
      </c>
    </row>
    <row r="1293" spans="1:7" x14ac:dyDescent="0.3">
      <c r="A1293" t="s">
        <v>19</v>
      </c>
      <c r="B1293" t="s">
        <v>20</v>
      </c>
      <c r="C1293" t="s">
        <v>13</v>
      </c>
      <c r="D1293" t="s">
        <v>1711</v>
      </c>
      <c r="E1293">
        <v>1</v>
      </c>
      <c r="F1293" s="4">
        <v>175000</v>
      </c>
      <c r="G1293" s="4">
        <v>393750</v>
      </c>
    </row>
    <row r="1294" spans="1:7" x14ac:dyDescent="0.3">
      <c r="A1294" t="s">
        <v>365</v>
      </c>
      <c r="B1294" t="s">
        <v>366</v>
      </c>
      <c r="C1294" t="s">
        <v>40</v>
      </c>
      <c r="D1294" t="s">
        <v>1721</v>
      </c>
      <c r="E1294">
        <v>1</v>
      </c>
      <c r="F1294" s="4">
        <v>170000</v>
      </c>
      <c r="G1294" s="4">
        <v>382500</v>
      </c>
    </row>
    <row r="1295" spans="1:7" x14ac:dyDescent="0.3">
      <c r="A1295" t="s">
        <v>422</v>
      </c>
      <c r="B1295" t="s">
        <v>423</v>
      </c>
      <c r="C1295" t="s">
        <v>424</v>
      </c>
      <c r="D1295" t="s">
        <v>1511</v>
      </c>
      <c r="E1295">
        <v>1</v>
      </c>
      <c r="F1295" s="4">
        <v>168000</v>
      </c>
      <c r="G1295" s="4">
        <v>378000</v>
      </c>
    </row>
    <row r="1296" spans="1:7" x14ac:dyDescent="0.3">
      <c r="A1296" t="s">
        <v>117</v>
      </c>
      <c r="B1296" t="s">
        <v>118</v>
      </c>
      <c r="C1296" t="s">
        <v>52</v>
      </c>
      <c r="D1296" t="s">
        <v>1412</v>
      </c>
      <c r="E1296">
        <v>1</v>
      </c>
      <c r="F1296" s="4">
        <v>162000</v>
      </c>
      <c r="G1296" s="4">
        <v>364500</v>
      </c>
    </row>
    <row r="1297" spans="1:7" x14ac:dyDescent="0.3">
      <c r="A1297" t="s">
        <v>205</v>
      </c>
      <c r="B1297" t="s">
        <v>206</v>
      </c>
      <c r="C1297" t="s">
        <v>40</v>
      </c>
      <c r="D1297" t="s">
        <v>1715</v>
      </c>
      <c r="E1297">
        <v>1</v>
      </c>
      <c r="F1297" s="4">
        <v>157000</v>
      </c>
      <c r="G1297" s="4">
        <v>353250</v>
      </c>
    </row>
    <row r="1298" spans="1:7" x14ac:dyDescent="0.3">
      <c r="A1298" t="s">
        <v>47</v>
      </c>
      <c r="B1298" t="s">
        <v>48</v>
      </c>
      <c r="C1298" t="s">
        <v>49</v>
      </c>
      <c r="D1298" t="s">
        <v>1752</v>
      </c>
      <c r="E1298">
        <v>1</v>
      </c>
      <c r="F1298" s="4">
        <v>155000</v>
      </c>
      <c r="G1298" s="4">
        <v>348750</v>
      </c>
    </row>
    <row r="1299" spans="1:7" x14ac:dyDescent="0.3">
      <c r="A1299" t="s">
        <v>407</v>
      </c>
      <c r="B1299" t="s">
        <v>408</v>
      </c>
      <c r="C1299" t="s">
        <v>290</v>
      </c>
      <c r="D1299" t="s">
        <v>1705</v>
      </c>
      <c r="E1299">
        <v>1</v>
      </c>
      <c r="F1299" s="4">
        <v>153000</v>
      </c>
      <c r="G1299" s="4">
        <v>344250</v>
      </c>
    </row>
    <row r="1300" spans="1:7" x14ac:dyDescent="0.3">
      <c r="A1300" t="s">
        <v>173</v>
      </c>
      <c r="B1300" t="s">
        <v>174</v>
      </c>
      <c r="C1300" t="s">
        <v>8</v>
      </c>
      <c r="D1300" t="s">
        <v>1452</v>
      </c>
      <c r="E1300">
        <v>1</v>
      </c>
      <c r="F1300" s="4">
        <v>152000</v>
      </c>
      <c r="G1300" s="4">
        <v>342000</v>
      </c>
    </row>
    <row r="1301" spans="1:7" x14ac:dyDescent="0.3">
      <c r="A1301" t="s">
        <v>220</v>
      </c>
      <c r="B1301" t="s">
        <v>221</v>
      </c>
      <c r="C1301" t="s">
        <v>222</v>
      </c>
      <c r="D1301" t="s">
        <v>1732</v>
      </c>
      <c r="E1301">
        <v>1</v>
      </c>
      <c r="F1301" s="4">
        <v>152000</v>
      </c>
      <c r="G1301" s="4">
        <v>342000</v>
      </c>
    </row>
    <row r="1302" spans="1:7" x14ac:dyDescent="0.3">
      <c r="A1302" t="s">
        <v>209</v>
      </c>
      <c r="B1302" t="s">
        <v>210</v>
      </c>
      <c r="C1302" t="s">
        <v>162</v>
      </c>
      <c r="D1302" t="s">
        <v>1755</v>
      </c>
      <c r="E1302">
        <v>1</v>
      </c>
      <c r="F1302" s="4">
        <v>151000</v>
      </c>
      <c r="G1302" s="4">
        <v>339750</v>
      </c>
    </row>
    <row r="1303" spans="1:7" x14ac:dyDescent="0.3">
      <c r="A1303" t="s">
        <v>141</v>
      </c>
      <c r="B1303" t="s">
        <v>142</v>
      </c>
      <c r="C1303" t="s">
        <v>143</v>
      </c>
      <c r="D1303" t="s">
        <v>1476</v>
      </c>
      <c r="E1303">
        <v>1</v>
      </c>
      <c r="F1303" s="4">
        <v>150000</v>
      </c>
      <c r="G1303" s="4">
        <v>337500</v>
      </c>
    </row>
    <row r="1304" spans="1:7" x14ac:dyDescent="0.3">
      <c r="A1304" t="s">
        <v>246</v>
      </c>
      <c r="B1304" t="s">
        <v>247</v>
      </c>
      <c r="C1304" t="s">
        <v>121</v>
      </c>
      <c r="D1304" t="s">
        <v>1523</v>
      </c>
      <c r="E1304">
        <v>1</v>
      </c>
      <c r="F1304" s="4">
        <v>147000</v>
      </c>
      <c r="G1304" s="4">
        <v>330750</v>
      </c>
    </row>
    <row r="1305" spans="1:7" x14ac:dyDescent="0.3">
      <c r="A1305" t="s">
        <v>152</v>
      </c>
      <c r="B1305" t="s">
        <v>153</v>
      </c>
      <c r="C1305" t="s">
        <v>121</v>
      </c>
      <c r="D1305" t="s">
        <v>1703</v>
      </c>
      <c r="E1305">
        <v>1</v>
      </c>
      <c r="F1305" s="4">
        <v>147000</v>
      </c>
      <c r="G1305" s="4">
        <v>330750</v>
      </c>
    </row>
    <row r="1306" spans="1:7" x14ac:dyDescent="0.3">
      <c r="A1306" t="s">
        <v>380</v>
      </c>
      <c r="B1306" t="s">
        <v>381</v>
      </c>
      <c r="C1306" t="s">
        <v>8</v>
      </c>
      <c r="D1306" t="s">
        <v>1535</v>
      </c>
      <c r="E1306">
        <v>1</v>
      </c>
      <c r="F1306" s="4">
        <v>145000</v>
      </c>
      <c r="G1306" s="4">
        <v>326250</v>
      </c>
    </row>
    <row r="1307" spans="1:7" x14ac:dyDescent="0.3">
      <c r="A1307" t="s">
        <v>163</v>
      </c>
      <c r="B1307" t="s">
        <v>164</v>
      </c>
      <c r="C1307" t="s">
        <v>165</v>
      </c>
      <c r="D1307" t="s">
        <v>1559</v>
      </c>
      <c r="E1307">
        <v>1</v>
      </c>
      <c r="F1307" s="4">
        <v>144000</v>
      </c>
      <c r="G1307" s="4">
        <v>324000</v>
      </c>
    </row>
    <row r="1308" spans="1:7" x14ac:dyDescent="0.3">
      <c r="A1308" t="s">
        <v>119</v>
      </c>
      <c r="B1308" t="s">
        <v>120</v>
      </c>
      <c r="C1308" t="s">
        <v>121</v>
      </c>
      <c r="D1308" t="s">
        <v>1424</v>
      </c>
      <c r="E1308">
        <v>1</v>
      </c>
      <c r="F1308" s="4">
        <v>144000</v>
      </c>
      <c r="G1308" s="4">
        <v>324000</v>
      </c>
    </row>
    <row r="1309" spans="1:7" x14ac:dyDescent="0.3">
      <c r="A1309" t="s">
        <v>332</v>
      </c>
      <c r="B1309" t="s">
        <v>333</v>
      </c>
      <c r="C1309" t="s">
        <v>315</v>
      </c>
      <c r="D1309" t="s">
        <v>1727</v>
      </c>
      <c r="E1309">
        <v>1</v>
      </c>
      <c r="F1309" s="4">
        <v>139000</v>
      </c>
      <c r="G1309" s="4">
        <v>312750</v>
      </c>
    </row>
    <row r="1310" spans="1:7" x14ac:dyDescent="0.3">
      <c r="A1310" t="s">
        <v>71</v>
      </c>
      <c r="B1310" t="s">
        <v>72</v>
      </c>
      <c r="C1310" t="s">
        <v>58</v>
      </c>
      <c r="D1310" t="s">
        <v>1364</v>
      </c>
      <c r="E1310">
        <v>1</v>
      </c>
      <c r="F1310" s="4">
        <v>139000</v>
      </c>
      <c r="G1310" s="4">
        <v>312750</v>
      </c>
    </row>
    <row r="1311" spans="1:7" x14ac:dyDescent="0.3">
      <c r="A1311" t="s">
        <v>141</v>
      </c>
      <c r="B1311" t="s">
        <v>142</v>
      </c>
      <c r="C1311" t="s">
        <v>143</v>
      </c>
      <c r="D1311" t="s">
        <v>1758</v>
      </c>
      <c r="E1311">
        <v>1</v>
      </c>
      <c r="F1311" s="4">
        <v>138000</v>
      </c>
      <c r="G1311" s="4">
        <v>310500</v>
      </c>
    </row>
    <row r="1312" spans="1:7" x14ac:dyDescent="0.3">
      <c r="A1312" t="s">
        <v>365</v>
      </c>
      <c r="B1312" t="s">
        <v>366</v>
      </c>
      <c r="C1312" t="s">
        <v>40</v>
      </c>
      <c r="D1312" t="s">
        <v>1347</v>
      </c>
      <c r="E1312">
        <v>1</v>
      </c>
      <c r="F1312" s="4">
        <v>135000</v>
      </c>
      <c r="G1312" s="4">
        <v>303750</v>
      </c>
    </row>
    <row r="1313" spans="1:7" x14ac:dyDescent="0.3">
      <c r="A1313" t="s">
        <v>109</v>
      </c>
      <c r="B1313" t="s">
        <v>110</v>
      </c>
      <c r="C1313" t="s">
        <v>13</v>
      </c>
      <c r="D1313" t="s">
        <v>1434</v>
      </c>
      <c r="E1313">
        <v>1</v>
      </c>
      <c r="F1313" s="4">
        <v>135000</v>
      </c>
      <c r="G1313" s="4">
        <v>303750</v>
      </c>
    </row>
    <row r="1314" spans="1:7" x14ac:dyDescent="0.3">
      <c r="A1314" t="s">
        <v>6</v>
      </c>
      <c r="B1314" t="s">
        <v>7</v>
      </c>
      <c r="C1314" t="s">
        <v>8</v>
      </c>
      <c r="D1314" t="s">
        <v>1692</v>
      </c>
      <c r="E1314">
        <v>1</v>
      </c>
      <c r="F1314" s="4">
        <v>135000</v>
      </c>
      <c r="G1314" s="4">
        <v>303750</v>
      </c>
    </row>
    <row r="1315" spans="1:7" x14ac:dyDescent="0.3">
      <c r="A1315" t="s">
        <v>160</v>
      </c>
      <c r="B1315" t="s">
        <v>161</v>
      </c>
      <c r="C1315" t="s">
        <v>162</v>
      </c>
      <c r="D1315" t="s">
        <v>1617</v>
      </c>
      <c r="E1315">
        <v>1</v>
      </c>
      <c r="F1315" s="4">
        <v>127000</v>
      </c>
      <c r="G1315" s="4">
        <v>285750</v>
      </c>
    </row>
    <row r="1316" spans="1:7" x14ac:dyDescent="0.3">
      <c r="A1316" t="s">
        <v>84</v>
      </c>
      <c r="B1316" t="s">
        <v>85</v>
      </c>
      <c r="C1316" t="s">
        <v>8</v>
      </c>
      <c r="D1316" t="s">
        <v>1709</v>
      </c>
      <c r="E1316">
        <v>1</v>
      </c>
      <c r="F1316" s="4">
        <v>126000</v>
      </c>
      <c r="G1316" s="4">
        <v>283500</v>
      </c>
    </row>
    <row r="1317" spans="1:7" x14ac:dyDescent="0.3">
      <c r="A1317" t="s">
        <v>340</v>
      </c>
      <c r="B1317" t="s">
        <v>341</v>
      </c>
      <c r="C1317" t="s">
        <v>162</v>
      </c>
      <c r="D1317" t="s">
        <v>1671</v>
      </c>
      <c r="E1317">
        <v>1</v>
      </c>
      <c r="F1317" s="4">
        <v>124000</v>
      </c>
      <c r="G1317" s="4">
        <v>279000</v>
      </c>
    </row>
    <row r="1318" spans="1:7" x14ac:dyDescent="0.3">
      <c r="A1318" t="s">
        <v>59</v>
      </c>
      <c r="B1318" t="s">
        <v>60</v>
      </c>
      <c r="C1318" t="s">
        <v>8</v>
      </c>
      <c r="D1318" t="s">
        <v>1452</v>
      </c>
      <c r="E1318">
        <v>1</v>
      </c>
      <c r="F1318" s="4">
        <v>124000</v>
      </c>
      <c r="G1318" s="4">
        <v>279000</v>
      </c>
    </row>
    <row r="1319" spans="1:7" x14ac:dyDescent="0.3">
      <c r="A1319" t="s">
        <v>130</v>
      </c>
      <c r="B1319" t="s">
        <v>131</v>
      </c>
      <c r="C1319" t="s">
        <v>8</v>
      </c>
      <c r="D1319" t="s">
        <v>1560</v>
      </c>
      <c r="E1319">
        <v>1</v>
      </c>
      <c r="F1319" s="4">
        <v>122000</v>
      </c>
      <c r="G1319" s="4">
        <v>274500</v>
      </c>
    </row>
    <row r="1320" spans="1:7" x14ac:dyDescent="0.3">
      <c r="A1320" t="s">
        <v>26</v>
      </c>
      <c r="B1320" t="s">
        <v>27</v>
      </c>
      <c r="C1320" t="s">
        <v>28</v>
      </c>
      <c r="D1320" t="s">
        <v>1442</v>
      </c>
      <c r="E1320">
        <v>1</v>
      </c>
      <c r="F1320" s="4">
        <v>120000</v>
      </c>
      <c r="G1320" s="4">
        <v>270000</v>
      </c>
    </row>
    <row r="1321" spans="1:7" x14ac:dyDescent="0.3">
      <c r="A1321" t="s">
        <v>101</v>
      </c>
      <c r="B1321" t="s">
        <v>102</v>
      </c>
      <c r="C1321" t="s">
        <v>103</v>
      </c>
      <c r="D1321" t="s">
        <v>1739</v>
      </c>
      <c r="E1321">
        <v>1</v>
      </c>
      <c r="F1321" s="4">
        <v>109000</v>
      </c>
      <c r="G1321" s="4">
        <v>245250</v>
      </c>
    </row>
    <row r="1322" spans="1:7" x14ac:dyDescent="0.3">
      <c r="A1322" t="s">
        <v>205</v>
      </c>
      <c r="B1322" t="s">
        <v>206</v>
      </c>
      <c r="C1322" t="s">
        <v>40</v>
      </c>
      <c r="D1322" t="s">
        <v>1697</v>
      </c>
      <c r="E1322">
        <v>1</v>
      </c>
      <c r="F1322" s="4">
        <v>107000</v>
      </c>
      <c r="G1322" s="4">
        <v>240750</v>
      </c>
    </row>
    <row r="1323" spans="1:7" x14ac:dyDescent="0.3">
      <c r="A1323" t="s">
        <v>375</v>
      </c>
      <c r="B1323" t="s">
        <v>376</v>
      </c>
      <c r="C1323" t="s">
        <v>121</v>
      </c>
      <c r="D1323" t="s">
        <v>1504</v>
      </c>
      <c r="E1323">
        <v>1</v>
      </c>
      <c r="F1323" s="4">
        <v>102000</v>
      </c>
      <c r="G1323" s="4">
        <v>229500</v>
      </c>
    </row>
    <row r="1324" spans="1:7" x14ac:dyDescent="0.3">
      <c r="A1324" t="s">
        <v>313</v>
      </c>
      <c r="B1324" t="s">
        <v>314</v>
      </c>
      <c r="C1324" t="s">
        <v>315</v>
      </c>
      <c r="D1324" t="s">
        <v>1759</v>
      </c>
      <c r="E1324">
        <v>1</v>
      </c>
      <c r="F1324" s="4">
        <v>98000</v>
      </c>
      <c r="G1324" s="4">
        <v>220500</v>
      </c>
    </row>
    <row r="1325" spans="1:7" x14ac:dyDescent="0.3">
      <c r="A1325" t="s">
        <v>98</v>
      </c>
      <c r="B1325" t="s">
        <v>99</v>
      </c>
      <c r="C1325" t="s">
        <v>100</v>
      </c>
      <c r="D1325" t="s">
        <v>1665</v>
      </c>
      <c r="E1325">
        <v>1</v>
      </c>
      <c r="F1325" s="4">
        <v>94000</v>
      </c>
      <c r="G1325" s="4">
        <v>211500</v>
      </c>
    </row>
    <row r="1326" spans="1:7" x14ac:dyDescent="0.3">
      <c r="A1326" t="s">
        <v>266</v>
      </c>
      <c r="B1326" t="s">
        <v>245</v>
      </c>
      <c r="C1326" t="s">
        <v>217</v>
      </c>
      <c r="D1326" t="s">
        <v>1748</v>
      </c>
      <c r="E1326">
        <v>1</v>
      </c>
      <c r="F1326" s="4">
        <v>90000</v>
      </c>
      <c r="G1326" s="4">
        <v>202500</v>
      </c>
    </row>
    <row r="1327" spans="1:7" x14ac:dyDescent="0.3">
      <c r="A1327" t="s">
        <v>101</v>
      </c>
      <c r="B1327" t="s">
        <v>102</v>
      </c>
      <c r="C1327" t="s">
        <v>103</v>
      </c>
      <c r="D1327" t="s">
        <v>1608</v>
      </c>
      <c r="E1327">
        <v>1</v>
      </c>
      <c r="F1327" s="4">
        <v>88000</v>
      </c>
      <c r="G1327" s="4">
        <v>198000</v>
      </c>
    </row>
    <row r="1328" spans="1:7" x14ac:dyDescent="0.3">
      <c r="A1328" t="s">
        <v>137</v>
      </c>
      <c r="B1328" t="s">
        <v>138</v>
      </c>
      <c r="C1328" t="s">
        <v>100</v>
      </c>
      <c r="D1328" t="s">
        <v>1632</v>
      </c>
      <c r="E1328">
        <v>1</v>
      </c>
      <c r="F1328" s="4">
        <v>84000</v>
      </c>
      <c r="G1328" s="4">
        <v>189000</v>
      </c>
    </row>
    <row r="1329" spans="1:7" x14ac:dyDescent="0.3">
      <c r="A1329" t="s">
        <v>141</v>
      </c>
      <c r="B1329" t="s">
        <v>142</v>
      </c>
      <c r="C1329" t="s">
        <v>143</v>
      </c>
      <c r="D1329" t="s">
        <v>1343</v>
      </c>
      <c r="E1329">
        <v>1</v>
      </c>
      <c r="F1329" s="4">
        <v>70000</v>
      </c>
      <c r="G1329" s="4">
        <v>157500</v>
      </c>
    </row>
    <row r="1330" spans="1:7" x14ac:dyDescent="0.3">
      <c r="A1330" t="s">
        <v>400</v>
      </c>
      <c r="B1330" t="s">
        <v>401</v>
      </c>
      <c r="C1330" t="s">
        <v>180</v>
      </c>
      <c r="D1330" t="s">
        <v>1527</v>
      </c>
      <c r="E1330">
        <v>1</v>
      </c>
      <c r="F1330" s="4">
        <v>47000</v>
      </c>
      <c r="G1330" s="4">
        <v>105750</v>
      </c>
    </row>
    <row r="1331" spans="1:7" x14ac:dyDescent="0.3">
      <c r="A1331" t="s">
        <v>362</v>
      </c>
      <c r="B1331" t="s">
        <v>363</v>
      </c>
      <c r="C1331" t="s">
        <v>364</v>
      </c>
      <c r="D1331" t="s">
        <v>1720</v>
      </c>
      <c r="E1331">
        <v>1</v>
      </c>
      <c r="F1331" s="4">
        <v>32000</v>
      </c>
      <c r="G1331" s="4">
        <v>72000</v>
      </c>
    </row>
  </sheetData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67"/>
  <sheetViews>
    <sheetView workbookViewId="0"/>
  </sheetViews>
  <sheetFormatPr defaultRowHeight="14.4" x14ac:dyDescent="0.3"/>
  <cols>
    <col min="1" max="1" width="59.44140625" bestFit="1" customWidth="1"/>
    <col min="2" max="2" width="15.33203125" bestFit="1" customWidth="1"/>
    <col min="3" max="3" width="9.109375" bestFit="1" customWidth="1"/>
    <col min="4" max="4" width="8.88671875" bestFit="1" customWidth="1"/>
    <col min="5" max="5" width="16.33203125" bestFit="1" customWidth="1"/>
    <col min="6" max="6" width="16" style="4" customWidth="1"/>
    <col min="7" max="7" width="19.33203125" style="4" bestFit="1" customWidth="1"/>
  </cols>
  <sheetData>
    <row r="1" spans="1:7" x14ac:dyDescent="0.3">
      <c r="A1" s="1" t="s">
        <v>0</v>
      </c>
      <c r="B1" s="1" t="s">
        <v>1</v>
      </c>
      <c r="C1" s="1" t="s">
        <v>2</v>
      </c>
      <c r="D1" s="1" t="s">
        <v>1760</v>
      </c>
      <c r="E1" s="2" t="s">
        <v>3</v>
      </c>
      <c r="F1" s="3" t="s">
        <v>4</v>
      </c>
      <c r="G1" s="3" t="s">
        <v>5</v>
      </c>
    </row>
    <row r="2" spans="1:7" x14ac:dyDescent="0.3">
      <c r="A2" t="s">
        <v>23</v>
      </c>
      <c r="B2" t="s">
        <v>24</v>
      </c>
      <c r="C2" t="s">
        <v>25</v>
      </c>
      <c r="D2" t="s">
        <v>1761</v>
      </c>
      <c r="E2">
        <v>10</v>
      </c>
      <c r="F2" s="4">
        <v>11031000</v>
      </c>
      <c r="G2" s="4">
        <v>24819750</v>
      </c>
    </row>
    <row r="3" spans="1:7" x14ac:dyDescent="0.3">
      <c r="A3" t="s">
        <v>11</v>
      </c>
      <c r="B3" t="s">
        <v>12</v>
      </c>
      <c r="C3" t="s">
        <v>13</v>
      </c>
      <c r="D3" t="s">
        <v>1761</v>
      </c>
      <c r="E3">
        <v>10</v>
      </c>
      <c r="F3" s="4">
        <v>10922000</v>
      </c>
      <c r="G3" s="4">
        <v>24574500</v>
      </c>
    </row>
    <row r="4" spans="1:7" x14ac:dyDescent="0.3">
      <c r="A4" t="s">
        <v>41</v>
      </c>
      <c r="B4" t="s">
        <v>42</v>
      </c>
      <c r="C4" t="s">
        <v>43</v>
      </c>
      <c r="D4" t="s">
        <v>1761</v>
      </c>
      <c r="E4">
        <v>3</v>
      </c>
      <c r="F4" s="4">
        <v>6554000</v>
      </c>
      <c r="G4" s="4">
        <v>14746500</v>
      </c>
    </row>
    <row r="5" spans="1:7" x14ac:dyDescent="0.3">
      <c r="A5" t="s">
        <v>29</v>
      </c>
      <c r="B5" t="s">
        <v>30</v>
      </c>
      <c r="C5" t="s">
        <v>31</v>
      </c>
      <c r="D5" t="s">
        <v>1761</v>
      </c>
      <c r="E5">
        <v>8</v>
      </c>
      <c r="F5" s="4">
        <v>5957000</v>
      </c>
      <c r="G5" s="4">
        <v>13403250</v>
      </c>
    </row>
    <row r="6" spans="1:7" x14ac:dyDescent="0.3">
      <c r="A6" t="s">
        <v>9</v>
      </c>
      <c r="B6" t="s">
        <v>10</v>
      </c>
      <c r="C6" t="s">
        <v>8</v>
      </c>
      <c r="D6" t="s">
        <v>1761</v>
      </c>
      <c r="E6">
        <v>8</v>
      </c>
      <c r="F6" s="4">
        <v>5193000</v>
      </c>
      <c r="G6" s="4">
        <v>11684250</v>
      </c>
    </row>
    <row r="7" spans="1:7" x14ac:dyDescent="0.3">
      <c r="A7" t="s">
        <v>50</v>
      </c>
      <c r="B7" t="s">
        <v>51</v>
      </c>
      <c r="C7" t="s">
        <v>52</v>
      </c>
      <c r="D7" t="s">
        <v>1761</v>
      </c>
      <c r="E7">
        <v>6</v>
      </c>
      <c r="F7" s="4">
        <v>5185000</v>
      </c>
      <c r="G7" s="4">
        <v>11666250</v>
      </c>
    </row>
    <row r="8" spans="1:7" x14ac:dyDescent="0.3">
      <c r="A8" t="s">
        <v>59</v>
      </c>
      <c r="B8" t="s">
        <v>60</v>
      </c>
      <c r="C8" t="s">
        <v>8</v>
      </c>
      <c r="D8" t="s">
        <v>1761</v>
      </c>
      <c r="E8">
        <v>3</v>
      </c>
      <c r="F8" s="4">
        <v>5180000</v>
      </c>
      <c r="G8" s="4">
        <v>11655000</v>
      </c>
    </row>
    <row r="9" spans="1:7" x14ac:dyDescent="0.3">
      <c r="A9" t="s">
        <v>47</v>
      </c>
      <c r="B9" t="s">
        <v>48</v>
      </c>
      <c r="C9" t="s">
        <v>49</v>
      </c>
      <c r="D9" t="s">
        <v>1761</v>
      </c>
      <c r="E9">
        <v>3</v>
      </c>
      <c r="F9" s="4">
        <v>5170000</v>
      </c>
      <c r="G9" s="4">
        <v>11632500</v>
      </c>
    </row>
    <row r="10" spans="1:7" x14ac:dyDescent="0.3">
      <c r="A10" t="s">
        <v>26</v>
      </c>
      <c r="B10" t="s">
        <v>27</v>
      </c>
      <c r="C10" t="s">
        <v>28</v>
      </c>
      <c r="D10" t="s">
        <v>1761</v>
      </c>
      <c r="E10">
        <v>5</v>
      </c>
      <c r="F10" s="4">
        <v>4812000</v>
      </c>
      <c r="G10" s="4">
        <v>10827000</v>
      </c>
    </row>
    <row r="11" spans="1:7" x14ac:dyDescent="0.3">
      <c r="A11" t="s">
        <v>6</v>
      </c>
      <c r="B11" t="s">
        <v>7</v>
      </c>
      <c r="C11" t="s">
        <v>8</v>
      </c>
      <c r="D11" t="s">
        <v>1761</v>
      </c>
      <c r="E11">
        <v>4</v>
      </c>
      <c r="F11" s="4">
        <v>4691000</v>
      </c>
      <c r="G11" s="4">
        <v>10554750</v>
      </c>
    </row>
    <row r="12" spans="1:7" x14ac:dyDescent="0.3">
      <c r="A12" t="s">
        <v>209</v>
      </c>
      <c r="B12" t="s">
        <v>210</v>
      </c>
      <c r="C12" t="s">
        <v>162</v>
      </c>
      <c r="D12" t="s">
        <v>1761</v>
      </c>
      <c r="E12">
        <v>2</v>
      </c>
      <c r="F12" s="4">
        <v>4239000</v>
      </c>
      <c r="G12" s="4">
        <v>9537750</v>
      </c>
    </row>
    <row r="13" spans="1:7" x14ac:dyDescent="0.3">
      <c r="A13" t="s">
        <v>168</v>
      </c>
      <c r="B13" t="s">
        <v>169</v>
      </c>
      <c r="C13" t="s">
        <v>170</v>
      </c>
      <c r="D13" t="s">
        <v>1761</v>
      </c>
      <c r="E13">
        <v>1</v>
      </c>
      <c r="F13" s="4">
        <v>4028000</v>
      </c>
      <c r="G13" s="4">
        <v>9063000</v>
      </c>
    </row>
    <row r="14" spans="1:7" x14ac:dyDescent="0.3">
      <c r="A14" t="s">
        <v>135</v>
      </c>
      <c r="B14" t="s">
        <v>136</v>
      </c>
      <c r="C14" t="s">
        <v>93</v>
      </c>
      <c r="D14" t="s">
        <v>1761</v>
      </c>
      <c r="E14">
        <v>2</v>
      </c>
      <c r="F14" s="4">
        <v>4011000</v>
      </c>
      <c r="G14" s="4">
        <v>9024750</v>
      </c>
    </row>
    <row r="15" spans="1:7" x14ac:dyDescent="0.3">
      <c r="A15" t="s">
        <v>19</v>
      </c>
      <c r="B15" t="s">
        <v>20</v>
      </c>
      <c r="C15" t="s">
        <v>13</v>
      </c>
      <c r="D15" t="s">
        <v>1761</v>
      </c>
      <c r="E15">
        <v>5</v>
      </c>
      <c r="F15" s="4">
        <v>3807000</v>
      </c>
      <c r="G15" s="4">
        <v>8565750</v>
      </c>
    </row>
    <row r="16" spans="1:7" x14ac:dyDescent="0.3">
      <c r="A16" t="s">
        <v>137</v>
      </c>
      <c r="B16" t="s">
        <v>138</v>
      </c>
      <c r="C16" t="s">
        <v>100</v>
      </c>
      <c r="D16" t="s">
        <v>1761</v>
      </c>
      <c r="E16">
        <v>2</v>
      </c>
      <c r="F16" s="4">
        <v>3595000</v>
      </c>
      <c r="G16" s="4">
        <v>8088750</v>
      </c>
    </row>
    <row r="17" spans="1:7" x14ac:dyDescent="0.3">
      <c r="A17" t="s">
        <v>21</v>
      </c>
      <c r="B17" t="s">
        <v>22</v>
      </c>
      <c r="C17" t="s">
        <v>8</v>
      </c>
      <c r="D17" t="s">
        <v>1761</v>
      </c>
      <c r="E17">
        <v>2</v>
      </c>
      <c r="F17" s="4">
        <v>3424000</v>
      </c>
      <c r="G17" s="4">
        <v>7704000</v>
      </c>
    </row>
    <row r="18" spans="1:7" x14ac:dyDescent="0.3">
      <c r="A18" t="s">
        <v>14</v>
      </c>
      <c r="B18" t="s">
        <v>15</v>
      </c>
      <c r="C18" t="s">
        <v>16</v>
      </c>
      <c r="D18" t="s">
        <v>1761</v>
      </c>
      <c r="E18">
        <v>3</v>
      </c>
      <c r="F18" s="4">
        <v>3363000</v>
      </c>
      <c r="G18" s="4">
        <v>7566750</v>
      </c>
    </row>
    <row r="19" spans="1:7" x14ac:dyDescent="0.3">
      <c r="A19" t="s">
        <v>38</v>
      </c>
      <c r="B19" t="s">
        <v>39</v>
      </c>
      <c r="C19" t="s">
        <v>40</v>
      </c>
      <c r="D19" t="s">
        <v>1761</v>
      </c>
      <c r="E19">
        <v>5</v>
      </c>
      <c r="F19" s="4">
        <v>3201000</v>
      </c>
      <c r="G19" s="4">
        <v>7202250</v>
      </c>
    </row>
    <row r="20" spans="1:7" x14ac:dyDescent="0.3">
      <c r="A20" t="s">
        <v>79</v>
      </c>
      <c r="B20" t="s">
        <v>80</v>
      </c>
      <c r="C20" t="s">
        <v>40</v>
      </c>
      <c r="D20" t="s">
        <v>1761</v>
      </c>
      <c r="E20">
        <v>3</v>
      </c>
      <c r="F20" s="4">
        <v>3115000</v>
      </c>
      <c r="G20" s="4">
        <v>7008750</v>
      </c>
    </row>
    <row r="21" spans="1:7" x14ac:dyDescent="0.3">
      <c r="A21" t="s">
        <v>257</v>
      </c>
      <c r="B21" t="s">
        <v>258</v>
      </c>
      <c r="C21" t="s">
        <v>129</v>
      </c>
      <c r="D21" t="s">
        <v>1761</v>
      </c>
      <c r="E21">
        <v>1</v>
      </c>
      <c r="F21" s="4">
        <v>2887000</v>
      </c>
      <c r="G21" s="4">
        <v>6495750</v>
      </c>
    </row>
    <row r="22" spans="1:7" x14ac:dyDescent="0.3">
      <c r="A22" t="s">
        <v>231</v>
      </c>
      <c r="B22" t="s">
        <v>232</v>
      </c>
      <c r="C22" t="s">
        <v>233</v>
      </c>
      <c r="D22" t="s">
        <v>1761</v>
      </c>
      <c r="E22">
        <v>3</v>
      </c>
      <c r="F22" s="4">
        <v>2731000</v>
      </c>
      <c r="G22" s="4">
        <v>6144750</v>
      </c>
    </row>
    <row r="23" spans="1:7" x14ac:dyDescent="0.3">
      <c r="A23" t="s">
        <v>98</v>
      </c>
      <c r="B23" t="s">
        <v>99</v>
      </c>
      <c r="C23" t="s">
        <v>100</v>
      </c>
      <c r="D23" t="s">
        <v>1761</v>
      </c>
      <c r="E23">
        <v>3</v>
      </c>
      <c r="F23" s="4">
        <v>2588000</v>
      </c>
      <c r="G23" s="4">
        <v>5823000</v>
      </c>
    </row>
    <row r="24" spans="1:7" x14ac:dyDescent="0.3">
      <c r="A24" t="s">
        <v>35</v>
      </c>
      <c r="B24" t="s">
        <v>36</v>
      </c>
      <c r="C24" t="s">
        <v>37</v>
      </c>
      <c r="D24" t="s">
        <v>1761</v>
      </c>
      <c r="E24">
        <v>1</v>
      </c>
      <c r="F24" s="4">
        <v>2316000</v>
      </c>
      <c r="G24" s="4">
        <v>5211000</v>
      </c>
    </row>
    <row r="25" spans="1:7" x14ac:dyDescent="0.3">
      <c r="A25" t="s">
        <v>61</v>
      </c>
      <c r="B25" t="s">
        <v>62</v>
      </c>
      <c r="C25" t="s">
        <v>55</v>
      </c>
      <c r="D25" t="s">
        <v>1761</v>
      </c>
      <c r="E25">
        <v>2</v>
      </c>
      <c r="F25" s="4">
        <v>2282000</v>
      </c>
      <c r="G25" s="4">
        <v>5134500</v>
      </c>
    </row>
    <row r="26" spans="1:7" x14ac:dyDescent="0.3">
      <c r="A26" t="s">
        <v>125</v>
      </c>
      <c r="B26" t="s">
        <v>126</v>
      </c>
      <c r="C26" t="s">
        <v>46</v>
      </c>
      <c r="D26" t="s">
        <v>1761</v>
      </c>
      <c r="E26">
        <v>4</v>
      </c>
      <c r="F26" s="4">
        <v>2205000</v>
      </c>
      <c r="G26" s="4">
        <v>4961250</v>
      </c>
    </row>
    <row r="27" spans="1:7" x14ac:dyDescent="0.3">
      <c r="A27" t="s">
        <v>160</v>
      </c>
      <c r="B27" t="s">
        <v>161</v>
      </c>
      <c r="C27" t="s">
        <v>162</v>
      </c>
      <c r="D27" t="s">
        <v>1761</v>
      </c>
      <c r="E27">
        <v>1</v>
      </c>
      <c r="F27" s="4">
        <v>1993000</v>
      </c>
      <c r="G27" s="4">
        <v>4484250</v>
      </c>
    </row>
    <row r="28" spans="1:7" x14ac:dyDescent="0.3">
      <c r="A28" t="s">
        <v>186</v>
      </c>
      <c r="B28" t="s">
        <v>39</v>
      </c>
      <c r="C28" t="s">
        <v>40</v>
      </c>
      <c r="D28" t="s">
        <v>1761</v>
      </c>
      <c r="E28">
        <v>1</v>
      </c>
      <c r="F28" s="4">
        <v>1807000</v>
      </c>
      <c r="G28" s="4">
        <v>4065750</v>
      </c>
    </row>
    <row r="29" spans="1:7" x14ac:dyDescent="0.3">
      <c r="A29" t="s">
        <v>73</v>
      </c>
      <c r="B29" t="s">
        <v>74</v>
      </c>
      <c r="C29" t="s">
        <v>31</v>
      </c>
      <c r="D29" t="s">
        <v>1761</v>
      </c>
      <c r="E29">
        <v>3</v>
      </c>
      <c r="F29" s="4">
        <v>1788000</v>
      </c>
      <c r="G29" s="4">
        <v>4023000</v>
      </c>
    </row>
    <row r="30" spans="1:7" x14ac:dyDescent="0.3">
      <c r="A30" t="s">
        <v>119</v>
      </c>
      <c r="B30" t="s">
        <v>120</v>
      </c>
      <c r="C30" t="s">
        <v>121</v>
      </c>
      <c r="D30" t="s">
        <v>1761</v>
      </c>
      <c r="E30">
        <v>1</v>
      </c>
      <c r="F30" s="4">
        <v>1736000</v>
      </c>
      <c r="G30" s="4">
        <v>3906000</v>
      </c>
    </row>
    <row r="31" spans="1:7" x14ac:dyDescent="0.3">
      <c r="A31" t="s">
        <v>91</v>
      </c>
      <c r="B31" t="s">
        <v>92</v>
      </c>
      <c r="C31" t="s">
        <v>93</v>
      </c>
      <c r="D31" t="s">
        <v>1761</v>
      </c>
      <c r="E31">
        <v>2</v>
      </c>
      <c r="F31" s="4">
        <v>1552000</v>
      </c>
      <c r="G31" s="4">
        <v>3492000</v>
      </c>
    </row>
    <row r="32" spans="1:7" x14ac:dyDescent="0.3">
      <c r="A32" t="s">
        <v>182</v>
      </c>
      <c r="B32" t="s">
        <v>183</v>
      </c>
      <c r="C32" t="s">
        <v>58</v>
      </c>
      <c r="D32" t="s">
        <v>1761</v>
      </c>
      <c r="E32">
        <v>1</v>
      </c>
      <c r="F32" s="4">
        <v>1480000</v>
      </c>
      <c r="G32" s="4">
        <v>3330000</v>
      </c>
    </row>
    <row r="33" spans="1:7" x14ac:dyDescent="0.3">
      <c r="A33" t="s">
        <v>56</v>
      </c>
      <c r="B33" t="s">
        <v>57</v>
      </c>
      <c r="C33" t="s">
        <v>58</v>
      </c>
      <c r="D33" t="s">
        <v>1761</v>
      </c>
      <c r="E33">
        <v>2</v>
      </c>
      <c r="F33" s="4">
        <v>1451000</v>
      </c>
      <c r="G33" s="4">
        <v>3264750</v>
      </c>
    </row>
    <row r="34" spans="1:7" x14ac:dyDescent="0.3">
      <c r="A34" t="s">
        <v>122</v>
      </c>
      <c r="B34" t="s">
        <v>123</v>
      </c>
      <c r="C34" t="s">
        <v>124</v>
      </c>
      <c r="D34" t="s">
        <v>1761</v>
      </c>
      <c r="E34">
        <v>1</v>
      </c>
      <c r="F34" s="4">
        <v>1428000</v>
      </c>
      <c r="G34" s="4">
        <v>3213000</v>
      </c>
    </row>
    <row r="35" spans="1:7" x14ac:dyDescent="0.3">
      <c r="A35" t="s">
        <v>69</v>
      </c>
      <c r="B35" t="s">
        <v>70</v>
      </c>
      <c r="C35" t="s">
        <v>40</v>
      </c>
      <c r="D35" t="s">
        <v>1761</v>
      </c>
      <c r="E35">
        <v>1</v>
      </c>
      <c r="F35" s="4">
        <v>1294000</v>
      </c>
      <c r="G35" s="4">
        <v>2911500</v>
      </c>
    </row>
    <row r="36" spans="1:7" x14ac:dyDescent="0.3">
      <c r="A36" t="s">
        <v>115</v>
      </c>
      <c r="B36" t="s">
        <v>116</v>
      </c>
      <c r="C36" t="s">
        <v>103</v>
      </c>
      <c r="D36" t="s">
        <v>1761</v>
      </c>
      <c r="E36">
        <v>1</v>
      </c>
      <c r="F36" s="4">
        <v>1286000</v>
      </c>
      <c r="G36" s="4">
        <v>2893500</v>
      </c>
    </row>
    <row r="37" spans="1:7" x14ac:dyDescent="0.3">
      <c r="A37" t="s">
        <v>109</v>
      </c>
      <c r="B37" t="s">
        <v>110</v>
      </c>
      <c r="C37" t="s">
        <v>13</v>
      </c>
      <c r="D37" t="s">
        <v>1761</v>
      </c>
      <c r="E37">
        <v>2</v>
      </c>
      <c r="F37" s="4">
        <v>1267000</v>
      </c>
      <c r="G37" s="4">
        <v>2850750</v>
      </c>
    </row>
    <row r="38" spans="1:7" x14ac:dyDescent="0.3">
      <c r="A38" t="s">
        <v>269</v>
      </c>
      <c r="B38" t="s">
        <v>128</v>
      </c>
      <c r="C38" t="s">
        <v>129</v>
      </c>
      <c r="D38" t="s">
        <v>1761</v>
      </c>
      <c r="E38">
        <v>1</v>
      </c>
      <c r="F38" s="4">
        <v>1229000</v>
      </c>
      <c r="G38" s="4">
        <v>2765250</v>
      </c>
    </row>
    <row r="39" spans="1:7" x14ac:dyDescent="0.3">
      <c r="A39" t="s">
        <v>104</v>
      </c>
      <c r="B39" t="s">
        <v>105</v>
      </c>
      <c r="C39" t="s">
        <v>40</v>
      </c>
      <c r="D39" t="s">
        <v>1761</v>
      </c>
      <c r="E39">
        <v>1</v>
      </c>
      <c r="F39" s="4">
        <v>1058000</v>
      </c>
      <c r="G39" s="4">
        <v>2380500</v>
      </c>
    </row>
    <row r="40" spans="1:7" x14ac:dyDescent="0.3">
      <c r="A40" t="s">
        <v>65</v>
      </c>
      <c r="B40" t="s">
        <v>66</v>
      </c>
      <c r="C40" t="s">
        <v>8</v>
      </c>
      <c r="D40" t="s">
        <v>1761</v>
      </c>
      <c r="E40">
        <v>2</v>
      </c>
      <c r="F40" s="4">
        <v>1031000</v>
      </c>
      <c r="G40" s="4">
        <v>2319750</v>
      </c>
    </row>
    <row r="41" spans="1:7" x14ac:dyDescent="0.3">
      <c r="A41" t="s">
        <v>89</v>
      </c>
      <c r="B41" t="s">
        <v>90</v>
      </c>
      <c r="C41" t="s">
        <v>58</v>
      </c>
      <c r="D41" t="s">
        <v>1761</v>
      </c>
      <c r="E41">
        <v>2</v>
      </c>
      <c r="F41" s="4">
        <v>1014000</v>
      </c>
      <c r="G41" s="4">
        <v>2281500</v>
      </c>
    </row>
    <row r="42" spans="1:7" x14ac:dyDescent="0.3">
      <c r="A42" t="s">
        <v>71</v>
      </c>
      <c r="B42" t="s">
        <v>72</v>
      </c>
      <c r="C42" t="s">
        <v>58</v>
      </c>
      <c r="D42" t="s">
        <v>1761</v>
      </c>
      <c r="E42">
        <v>1</v>
      </c>
      <c r="F42" s="4">
        <v>985000</v>
      </c>
      <c r="G42" s="4">
        <v>2216250</v>
      </c>
    </row>
    <row r="43" spans="1:7" x14ac:dyDescent="0.3">
      <c r="A43" t="s">
        <v>86</v>
      </c>
      <c r="B43" t="s">
        <v>87</v>
      </c>
      <c r="C43" t="s">
        <v>88</v>
      </c>
      <c r="D43" t="s">
        <v>1761</v>
      </c>
      <c r="E43">
        <v>2</v>
      </c>
      <c r="F43" s="4">
        <v>985000</v>
      </c>
      <c r="G43" s="4">
        <v>2216250</v>
      </c>
    </row>
    <row r="44" spans="1:7" x14ac:dyDescent="0.3">
      <c r="A44" t="s">
        <v>32</v>
      </c>
      <c r="B44" t="s">
        <v>33</v>
      </c>
      <c r="C44" t="s">
        <v>34</v>
      </c>
      <c r="D44" t="s">
        <v>1761</v>
      </c>
      <c r="E44">
        <v>5</v>
      </c>
      <c r="F44" s="4">
        <v>940000</v>
      </c>
      <c r="G44" s="4">
        <v>2115000</v>
      </c>
    </row>
    <row r="45" spans="1:7" x14ac:dyDescent="0.3">
      <c r="A45" t="s">
        <v>178</v>
      </c>
      <c r="B45" t="s">
        <v>179</v>
      </c>
      <c r="C45" t="s">
        <v>180</v>
      </c>
      <c r="D45" t="s">
        <v>1761</v>
      </c>
      <c r="E45">
        <v>1</v>
      </c>
      <c r="F45" s="4">
        <v>911000</v>
      </c>
      <c r="G45" s="4">
        <v>2049750</v>
      </c>
    </row>
    <row r="46" spans="1:7" x14ac:dyDescent="0.3">
      <c r="A46" t="s">
        <v>373</v>
      </c>
      <c r="B46" t="s">
        <v>374</v>
      </c>
      <c r="C46" t="s">
        <v>279</v>
      </c>
      <c r="D46" t="s">
        <v>1761</v>
      </c>
      <c r="E46">
        <v>1</v>
      </c>
      <c r="F46" s="4">
        <v>881000</v>
      </c>
      <c r="G46" s="4">
        <v>1982250</v>
      </c>
    </row>
    <row r="47" spans="1:7" x14ac:dyDescent="0.3">
      <c r="A47" t="s">
        <v>132</v>
      </c>
      <c r="B47" t="s">
        <v>133</v>
      </c>
      <c r="C47" t="s">
        <v>134</v>
      </c>
      <c r="D47" t="s">
        <v>1761</v>
      </c>
      <c r="E47">
        <v>1</v>
      </c>
      <c r="F47" s="4">
        <v>866000</v>
      </c>
      <c r="G47" s="4">
        <v>1948500</v>
      </c>
    </row>
    <row r="48" spans="1:7" x14ac:dyDescent="0.3">
      <c r="A48" t="s">
        <v>205</v>
      </c>
      <c r="B48" t="s">
        <v>206</v>
      </c>
      <c r="C48" t="s">
        <v>40</v>
      </c>
      <c r="D48" t="s">
        <v>1761</v>
      </c>
      <c r="E48">
        <v>2</v>
      </c>
      <c r="F48" s="4">
        <v>774000</v>
      </c>
      <c r="G48" s="4">
        <v>1741500</v>
      </c>
    </row>
    <row r="49" spans="1:7" x14ac:dyDescent="0.3">
      <c r="A49" t="s">
        <v>345</v>
      </c>
      <c r="B49" t="s">
        <v>346</v>
      </c>
      <c r="C49" t="s">
        <v>162</v>
      </c>
      <c r="D49" t="s">
        <v>1761</v>
      </c>
      <c r="E49">
        <v>1</v>
      </c>
      <c r="F49" s="4">
        <v>700000</v>
      </c>
      <c r="G49" s="4">
        <v>1575000</v>
      </c>
    </row>
    <row r="50" spans="1:7" x14ac:dyDescent="0.3">
      <c r="A50" t="s">
        <v>383</v>
      </c>
      <c r="B50" t="s">
        <v>384</v>
      </c>
      <c r="C50" t="s">
        <v>93</v>
      </c>
      <c r="D50" t="s">
        <v>1761</v>
      </c>
      <c r="E50">
        <v>1</v>
      </c>
      <c r="F50" s="4">
        <v>691000</v>
      </c>
      <c r="G50" s="4">
        <v>1554750</v>
      </c>
    </row>
    <row r="51" spans="1:7" x14ac:dyDescent="0.3">
      <c r="A51" t="s">
        <v>250</v>
      </c>
      <c r="B51" t="s">
        <v>251</v>
      </c>
      <c r="C51" t="s">
        <v>252</v>
      </c>
      <c r="D51" t="s">
        <v>1761</v>
      </c>
      <c r="E51">
        <v>1</v>
      </c>
      <c r="F51" s="4">
        <v>593000</v>
      </c>
      <c r="G51" s="4">
        <v>1334250</v>
      </c>
    </row>
    <row r="52" spans="1:7" x14ac:dyDescent="0.3">
      <c r="A52" t="s">
        <v>17</v>
      </c>
      <c r="B52" t="s">
        <v>18</v>
      </c>
      <c r="C52" t="s">
        <v>8</v>
      </c>
      <c r="D52" t="s">
        <v>1761</v>
      </c>
      <c r="E52">
        <v>1</v>
      </c>
      <c r="F52" s="4">
        <v>560000</v>
      </c>
      <c r="G52" s="4">
        <v>1260000</v>
      </c>
    </row>
    <row r="53" spans="1:7" x14ac:dyDescent="0.3">
      <c r="A53" t="s">
        <v>63</v>
      </c>
      <c r="B53" t="s">
        <v>64</v>
      </c>
      <c r="C53" t="s">
        <v>43</v>
      </c>
      <c r="D53" t="s">
        <v>1761</v>
      </c>
      <c r="E53">
        <v>1</v>
      </c>
      <c r="F53" s="4">
        <v>537000</v>
      </c>
      <c r="G53" s="4">
        <v>1208250</v>
      </c>
    </row>
    <row r="54" spans="1:7" x14ac:dyDescent="0.3">
      <c r="A54" t="s">
        <v>270</v>
      </c>
      <c r="B54" t="s">
        <v>232</v>
      </c>
      <c r="C54" t="s">
        <v>233</v>
      </c>
      <c r="D54" t="s">
        <v>1761</v>
      </c>
      <c r="E54">
        <v>1</v>
      </c>
      <c r="F54" s="4">
        <v>530000</v>
      </c>
      <c r="G54" s="4">
        <v>1192500</v>
      </c>
    </row>
    <row r="55" spans="1:7" x14ac:dyDescent="0.3">
      <c r="A55" t="s">
        <v>112</v>
      </c>
      <c r="B55" t="s">
        <v>92</v>
      </c>
      <c r="C55" t="s">
        <v>93</v>
      </c>
      <c r="D55" t="s">
        <v>1761</v>
      </c>
      <c r="E55">
        <v>1</v>
      </c>
      <c r="F55" s="4">
        <v>527000</v>
      </c>
      <c r="G55" s="4">
        <v>1185750</v>
      </c>
    </row>
    <row r="56" spans="1:7" x14ac:dyDescent="0.3">
      <c r="A56" t="s">
        <v>75</v>
      </c>
      <c r="B56" t="s">
        <v>76</v>
      </c>
      <c r="C56" t="s">
        <v>25</v>
      </c>
      <c r="D56" t="s">
        <v>1761</v>
      </c>
      <c r="E56">
        <v>1</v>
      </c>
      <c r="F56" s="4">
        <v>431000</v>
      </c>
      <c r="G56" s="4">
        <v>969750</v>
      </c>
    </row>
    <row r="57" spans="1:7" x14ac:dyDescent="0.3">
      <c r="A57" t="s">
        <v>187</v>
      </c>
      <c r="B57" t="s">
        <v>188</v>
      </c>
      <c r="C57" t="s">
        <v>189</v>
      </c>
      <c r="D57" t="s">
        <v>1761</v>
      </c>
      <c r="E57">
        <v>1</v>
      </c>
      <c r="F57" s="4">
        <v>418000</v>
      </c>
      <c r="G57" s="4">
        <v>940500</v>
      </c>
    </row>
    <row r="58" spans="1:7" x14ac:dyDescent="0.3">
      <c r="A58" t="s">
        <v>108</v>
      </c>
      <c r="B58" t="s">
        <v>99</v>
      </c>
      <c r="C58" t="s">
        <v>100</v>
      </c>
      <c r="D58" t="s">
        <v>1761</v>
      </c>
      <c r="E58">
        <v>1</v>
      </c>
      <c r="F58" s="4">
        <v>373000</v>
      </c>
      <c r="G58" s="4">
        <v>839250</v>
      </c>
    </row>
    <row r="59" spans="1:7" x14ac:dyDescent="0.3">
      <c r="A59" t="s">
        <v>139</v>
      </c>
      <c r="B59" t="s">
        <v>140</v>
      </c>
      <c r="C59" t="s">
        <v>93</v>
      </c>
      <c r="D59" t="s">
        <v>1761</v>
      </c>
      <c r="E59">
        <v>1</v>
      </c>
      <c r="F59" s="4">
        <v>316000</v>
      </c>
      <c r="G59" s="4">
        <v>711000</v>
      </c>
    </row>
    <row r="60" spans="1:7" x14ac:dyDescent="0.3">
      <c r="A60" t="s">
        <v>149</v>
      </c>
      <c r="B60" t="s">
        <v>150</v>
      </c>
      <c r="C60" t="s">
        <v>151</v>
      </c>
      <c r="D60" t="s">
        <v>1761</v>
      </c>
      <c r="E60">
        <v>1</v>
      </c>
      <c r="F60" s="4">
        <v>311000</v>
      </c>
      <c r="G60" s="4">
        <v>699750</v>
      </c>
    </row>
    <row r="61" spans="1:7" x14ac:dyDescent="0.3">
      <c r="A61" t="s">
        <v>201</v>
      </c>
      <c r="B61" t="s">
        <v>202</v>
      </c>
      <c r="C61" t="s">
        <v>151</v>
      </c>
      <c r="D61" t="s">
        <v>1761</v>
      </c>
      <c r="E61">
        <v>1</v>
      </c>
      <c r="F61" s="4">
        <v>311000</v>
      </c>
      <c r="G61" s="4">
        <v>699750</v>
      </c>
    </row>
    <row r="62" spans="1:7" x14ac:dyDescent="0.3">
      <c r="A62" t="s">
        <v>97</v>
      </c>
      <c r="B62" t="s">
        <v>42</v>
      </c>
      <c r="C62" t="s">
        <v>43</v>
      </c>
      <c r="D62" t="s">
        <v>1761</v>
      </c>
      <c r="E62">
        <v>1</v>
      </c>
      <c r="F62" s="4">
        <v>304000</v>
      </c>
      <c r="G62" s="4">
        <v>684000</v>
      </c>
    </row>
    <row r="63" spans="1:7" x14ac:dyDescent="0.3">
      <c r="A63" t="s">
        <v>53</v>
      </c>
      <c r="B63" t="s">
        <v>54</v>
      </c>
      <c r="C63" t="s">
        <v>55</v>
      </c>
      <c r="D63" t="s">
        <v>1761</v>
      </c>
      <c r="E63">
        <v>1</v>
      </c>
      <c r="F63" s="4">
        <v>286000</v>
      </c>
      <c r="G63" s="4">
        <v>643500</v>
      </c>
    </row>
    <row r="64" spans="1:7" x14ac:dyDescent="0.3">
      <c r="A64" t="s">
        <v>154</v>
      </c>
      <c r="B64" t="s">
        <v>155</v>
      </c>
      <c r="C64" t="s">
        <v>96</v>
      </c>
      <c r="D64" t="s">
        <v>1761</v>
      </c>
      <c r="E64">
        <v>1</v>
      </c>
      <c r="F64" s="4">
        <v>240000</v>
      </c>
      <c r="G64" s="4">
        <v>540000</v>
      </c>
    </row>
    <row r="65" spans="1:7" x14ac:dyDescent="0.3">
      <c r="A65" t="s">
        <v>141</v>
      </c>
      <c r="B65" t="s">
        <v>142</v>
      </c>
      <c r="C65" t="s">
        <v>143</v>
      </c>
      <c r="D65" t="s">
        <v>1761</v>
      </c>
      <c r="E65">
        <v>2</v>
      </c>
      <c r="F65" s="4">
        <v>227000</v>
      </c>
      <c r="G65" s="4">
        <v>510750</v>
      </c>
    </row>
    <row r="66" spans="1:7" x14ac:dyDescent="0.3">
      <c r="A66" t="s">
        <v>213</v>
      </c>
      <c r="B66" t="s">
        <v>214</v>
      </c>
      <c r="C66" t="s">
        <v>8</v>
      </c>
      <c r="D66" t="s">
        <v>1761</v>
      </c>
      <c r="E66">
        <v>1</v>
      </c>
      <c r="F66" s="4">
        <v>196000</v>
      </c>
      <c r="G66" s="4">
        <v>441000</v>
      </c>
    </row>
    <row r="67" spans="1:7" x14ac:dyDescent="0.3">
      <c r="A67" t="s">
        <v>240</v>
      </c>
      <c r="B67" t="s">
        <v>241</v>
      </c>
      <c r="C67" t="s">
        <v>165</v>
      </c>
      <c r="D67" t="s">
        <v>1761</v>
      </c>
      <c r="E67">
        <v>1</v>
      </c>
      <c r="F67" s="4">
        <v>188000</v>
      </c>
      <c r="G67" s="4">
        <v>423000</v>
      </c>
    </row>
  </sheetData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6C7CB68288F5B4EA0596C95531F277A" ma:contentTypeVersion="4" ma:contentTypeDescription="Create a new document." ma:contentTypeScope="" ma:versionID="f337839f93cc2f688b5992b664325200">
  <xsd:schema xmlns:xsd="http://www.w3.org/2001/XMLSchema" xmlns:xs="http://www.w3.org/2001/XMLSchema" xmlns:p="http://schemas.microsoft.com/office/2006/metadata/properties" xmlns:ns2="9d07bcb2-a87a-475b-b6cc-1d42901532f2" targetNamespace="http://schemas.microsoft.com/office/2006/metadata/properties" ma:root="true" ma:fieldsID="5c07abfa14e8a6612100a8a67bf96a42" ns2:_="">
    <xsd:import namespace="9d07bcb2-a87a-475b-b6cc-1d42901532f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07bcb2-a87a-475b-b6cc-1d42901532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66783A0-A400-4639-A807-C2193A7AFA4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d07bcb2-a87a-475b-b6cc-1d42901532f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82278CC-93CC-4034-AA45-45CA95D938EB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9d07bcb2-a87a-475b-b6cc-1d42901532f2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FBE71B4-4C07-4403-AB57-A0E0088F917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CDC</vt:lpstr>
      <vt:lpstr>CDC_ProjSt</vt:lpstr>
      <vt:lpstr>CDC_ProjCnty</vt:lpstr>
      <vt:lpstr>CDC_DO</vt:lpstr>
      <vt:lpstr>CDC_CongDist</vt:lpstr>
      <vt:lpstr>CDC_DebtRefi</vt:lpstr>
      <vt:lpstr>_CDC</vt:lpstr>
      <vt:lpstr>CDC_CongDist</vt:lpstr>
      <vt:lpstr>CDC_DebtRefi</vt:lpstr>
      <vt:lpstr>CDC_DO</vt:lpstr>
      <vt:lpstr>CDC_ProjCnty</vt:lpstr>
      <vt:lpstr>CDC_ProjSt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Byrnes, Andrew</cp:lastModifiedBy>
  <dcterms:created xsi:type="dcterms:W3CDTF">2011-02-11T15:45:55Z</dcterms:created>
  <dcterms:modified xsi:type="dcterms:W3CDTF">2019-09-05T16:05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C146449-2BA2-4EE2-A41E-BF44B25C9C8C}</vt:lpwstr>
  </property>
  <property fmtid="{D5CDD505-2E9C-101B-9397-08002B2CF9AE}" pid="3" name="ContentTypeId">
    <vt:lpwstr>0x01010096C7CB68288F5B4EA0596C95531F277A</vt:lpwstr>
  </property>
</Properties>
</file>